v>7.7159331661786998E-2</v>
          </cell>
          <cell r="LS237">
            <v>7.7491055819862903E-2</v>
          </cell>
          <cell r="LT237">
            <v>7.78365084463601E-2</v>
          </cell>
          <cell r="LU237">
            <v>7.8172987339752004E-2</v>
          </cell>
          <cell r="LV237">
            <v>7.8497662723486905E-2</v>
          </cell>
          <cell r="LW237">
            <v>7.8834820431383901E-2</v>
          </cell>
          <cell r="LX237">
            <v>7.9185986881408099E-2</v>
          </cell>
          <cell r="LY237">
            <v>7.9528018970083894E-2</v>
          </cell>
          <cell r="LZ237">
            <v>7.9858026513277905E-2</v>
          </cell>
          <cell r="MA237">
            <v>8.0200667401993095E-2</v>
          </cell>
          <cell r="MB237">
            <v>8.0557607351686905E-2</v>
          </cell>
          <cell r="MC237">
            <v>8.0905251569700701E-2</v>
          </cell>
          <cell r="MD237">
            <v>8.1240649429250494E-2</v>
          </cell>
          <cell r="ME237">
            <v>8.1588832460611202E-2</v>
          </cell>
          <cell r="MF237">
            <v>8.1951612846373395E-2</v>
          </cell>
          <cell r="MG237">
            <v>8.2304935904342097E-2</v>
          </cell>
          <cell r="MH237">
            <v>8.2645790411815107E-2</v>
          </cell>
          <cell r="MI237">
            <v>8.2999584903282006E-2</v>
          </cell>
          <cell r="MJ237">
            <v>8.3368281403829694E-2</v>
          </cell>
          <cell r="MK237">
            <v>8.3727358766566701E-2</v>
          </cell>
          <cell r="ML237">
            <v>8.4073744849340507E-2</v>
          </cell>
          <cell r="MM237">
            <v>8.4433229974138893E-2</v>
          </cell>
          <cell r="MN237">
            <v>8.4807927148770196E-2</v>
          </cell>
          <cell r="MO237">
            <v>8.5172842836174004E-2</v>
          </cell>
          <cell r="MP237">
            <v>8.5524843478648499E-2</v>
          </cell>
          <cell r="MQ237">
            <v>8.5890106986110007E-2</v>
          </cell>
          <cell r="MR237">
            <v>8.6270897517588596E-2</v>
          </cell>
          <cell r="MS237">
            <v>8.6641743154280304E-2</v>
          </cell>
          <cell r="MT237">
            <v>8.6999448277835595E-2</v>
          </cell>
          <cell r="MU237">
            <v>8.7370584866912904E-2</v>
          </cell>
          <cell r="MV237">
            <v>8.7757568267794503E-2</v>
          </cell>
          <cell r="MW237">
            <v>8.8134441731100202E-2</v>
          </cell>
          <cell r="MX237">
            <v>8.8497946818365703E-2</v>
          </cell>
          <cell r="MY237">
            <v>8.8875056492414006E-2</v>
          </cell>
          <cell r="MZ237">
            <v>8.9268337636061096E-2</v>
          </cell>
          <cell r="NA237">
            <v>8.9651341636025797E-2</v>
          </cell>
          <cell r="NB237">
            <v>9.0020746392365195E-2</v>
          </cell>
          <cell r="NC237">
            <v>9.0403933039048701E-2</v>
          </cell>
          <cell r="ND237">
            <v>9.0803620816734099E-2</v>
          </cell>
          <cell r="NE237">
            <v>9.1192861662272806E-2</v>
          </cell>
          <cell r="NF237">
            <v>9.15682689138963E-2</v>
          </cell>
          <cell r="NG237">
            <v>9.1957639235298205E-2</v>
          </cell>
          <cell r="NH237">
            <v>9.2363845511032203E-2</v>
          </cell>
          <cell r="NI237">
            <v>9.2759432186634003E-2</v>
          </cell>
          <cell r="NJ237">
            <v>9.3140947091835305E-2</v>
          </cell>
          <cell r="NK237">
            <v>9.3536609893487693E-2</v>
          </cell>
          <cell r="NL237">
            <v>9.3949448795281595E-2</v>
          </cell>
          <cell r="NM237">
            <v>9.4351492356526401E-2</v>
          </cell>
          <cell r="NN237">
            <v>9.4739221910736096E-2</v>
          </cell>
          <cell r="NO237">
            <v>9.5141287686210399E-2</v>
          </cell>
          <cell r="NP237">
            <v>9.5560875186690999E-2</v>
          </cell>
          <cell r="NQ237">
            <v>9.5969488415019594E-2</v>
          </cell>
          <cell r="NR237">
            <v>9.6363541180672196E-2</v>
          </cell>
          <cell r="NS237">
            <v>9.6772121901617894E-2</v>
          </cell>
          <cell r="NT237">
            <v>9.7198575604877005E-2</v>
          </cell>
          <cell r="NU237">
            <v>9.7613872839708599E-2</v>
          </cell>
          <cell r="NV237">
            <v>9.8014358822751294E-2</v>
          </cell>
          <cell r="NW237">
            <v>9.8429567852782202E-2</v>
          </cell>
          <cell r="NX237">
            <v>9.8863006909996304E-2</v>
          </cell>
          <cell r="NY237">
            <v>9.9285103988965798E-2</v>
          </cell>
          <cell r="NZ237">
            <v>9.9692134602102397E-2</v>
          </cell>
          <cell r="OA237">
            <v>0.100114086679469</v>
          </cell>
          <cell r="OB237">
            <v>0.100554631778982</v>
          </cell>
          <cell r="OC237">
            <v>0.100983646040814</v>
          </cell>
          <cell r="OD237">
            <v>0.101397334118607</v>
          </cell>
          <cell r="OE237">
            <v>0.101826145382126</v>
          </cell>
          <cell r="OF237">
            <v>0.102273918788441</v>
          </cell>
          <cell r="OG237">
            <v>0.102709969119206</v>
          </cell>
          <cell r="OH237">
            <v>0.103130428970704</v>
          </cell>
          <cell r="OI237">
            <v>0.103566217018298</v>
          </cell>
          <cell r="OJ237">
            <v>0.104021342643701</v>
          </cell>
          <cell r="OK237">
            <v>0.1044645495494</v>
          </cell>
          <cell r="OL237">
            <v>0.10489189703224799</v>
          </cell>
          <cell r="OM237">
            <v>0.105334780999424</v>
          </cell>
          <cell r="ON237">
            <v>0.105797384497178</v>
          </cell>
          <cell r="OO237">
            <v>0.106247870197206</v>
          </cell>
          <cell r="OP237">
            <v>0.106682222812072</v>
          </cell>
          <cell r="OQ237">
            <v>0.107132323468849</v>
          </cell>
          <cell r="OR237">
            <v>0.107602532346932</v>
          </cell>
          <cell r="OS237">
            <v>0.108060420884402</v>
          </cell>
          <cell r="OT237">
            <v>0.108501897880301</v>
          </cell>
          <cell r="OU237">
            <v>0.108959337735361</v>
          </cell>
          <cell r="OV237">
            <v>0.109437281495568</v>
          </cell>
          <cell r="OW237">
            <v>0.109902698885293</v>
          </cell>
          <cell r="OX237">
            <v>0.110351421405499</v>
          </cell>
          <cell r="OY237">
            <v>0.110816324838453</v>
          </cell>
          <cell r="OZ237">
            <v>0.111302135131942</v>
          </cell>
          <cell r="PA237">
            <v>0.111775209481626</v>
          </cell>
          <cell r="PB237">
            <v>0.11223130061776999</v>
          </cell>
          <cell r="PC237">
            <v>0.11270379385213999</v>
          </cell>
          <cell r="PD237">
            <v>0.113197604454431</v>
          </cell>
          <cell r="PE237">
            <v>0.113678465913225</v>
          </cell>
          <cell r="PF237">
            <v>0.11414205060700799</v>
          </cell>
          <cell r="PG237">
            <v>0.11462226154645</v>
          </cell>
          <cell r="PH237">
            <v>0.115124208257254</v>
          </cell>
          <cell r="PI237">
            <v>0.115612988921938</v>
          </cell>
          <cell r="PJ237">
            <v>0.11608419386136</v>
          </cell>
          <cell r="PK237">
            <v>0.116572251942878</v>
          </cell>
          <cell r="PL237">
            <v>0.11708247250571099</v>
          </cell>
          <cell r="PM237">
            <v>0.117579306388627</v>
          </cell>
          <cell r="PN237">
            <v>0.118058260074055</v>
          </cell>
          <cell r="PO237">
            <v>0.118554296435278</v>
          </cell>
          <cell r="PP237">
            <v>0.11907293080871199</v>
          </cell>
          <cell r="PQ237">
            <v>0.119577954162904</v>
          </cell>
          <cell r="PR237">
            <v>0.12006478726361799</v>
          </cell>
          <cell r="PS237">
            <v>0.120568935110297</v>
          </cell>
          <cell r="PT237">
            <v>0.12109612573796</v>
          </cell>
          <cell r="PU237">
            <v>0.121609477205463</v>
          </cell>
          <cell r="PV237">
            <v>0.122104322677868</v>
          </cell>
          <cell r="PW237">
            <v>0.12261671747443401</v>
          </cell>
          <cell r="PX237">
            <v>0.123152609535455</v>
          </cell>
          <cell r="PY237">
            <v>0.12367443047150101</v>
          </cell>
          <cell r="PZ237">
            <v>0.12417742395088401</v>
          </cell>
          <cell r="QA237">
            <v>0.124698203773421</v>
          </cell>
          <cell r="QB237">
            <v>0.125242945555126</v>
          </cell>
          <cell r="QC237">
            <v>0.12577338022311599</v>
          </cell>
          <cell r="QD237">
            <v>0.12628465997325</v>
          </cell>
          <cell r="QE237">
            <v>0.126813965328096</v>
          </cell>
          <cell r="QF237">
            <v>0.12736770868688699</v>
          </cell>
          <cell r="QG237">
            <v>0.12790690529120899</v>
          </cell>
          <cell r="QH237">
            <v>0.12842661351728701</v>
          </cell>
          <cell r="QI237">
            <v>0.12896458823274701</v>
          </cell>
          <cell r="QJ237">
            <v>0.129527488657873</v>
          </cell>
          <cell r="QK237">
            <v>0.13007559734347299</v>
          </cell>
          <cell r="QL237">
            <v>0.130603875435196</v>
          </cell>
          <cell r="QM237">
            <v>0.13115065945059001</v>
          </cell>
          <cell r="QN237">
            <v>0.131722868608559</v>
          </cell>
          <cell r="QO237">
            <v>0.13228003549881501</v>
          </cell>
          <cell r="QP237">
            <v>0.13281702017035699</v>
          </cell>
          <cell r="QQ237">
            <v>0.13337274718193701</v>
          </cell>
          <cell r="QR237">
            <v>0.13395441281822701</v>
          </cell>
          <cell r="QS237">
            <v>0.13452078031378301</v>
          </cell>
          <cell r="QT237">
            <v>0.135066604284416</v>
          </cell>
          <cell r="QU237">
            <v>0.135631402762075</v>
          </cell>
          <cell r="QV237">
            <v>0.13622266952663001</v>
          </cell>
          <cell r="QW237">
            <v>0.136798379297041</v>
          </cell>
          <cell r="QX237">
            <v>0.137353178651129</v>
          </cell>
          <cell r="QY237">
            <v>0.137927184885376</v>
          </cell>
          <cell r="QZ237">
            <v>0.13852820964288701</v>
          </cell>
          <cell r="RA237">
            <v>0.13911341798174801</v>
          </cell>
          <cell r="RB237">
            <v>0.13967734375283999</v>
          </cell>
          <cell r="RC237">
            <v>0.140260708440721</v>
          </cell>
          <cell r="RD237">
            <v>0.14087165880570701</v>
          </cell>
          <cell r="RE237">
            <v>0.14146652950319399</v>
          </cell>
          <cell r="RF237">
            <v>0.14203974137737899</v>
          </cell>
          <cell r="RG237">
            <v>0.14263263010832899</v>
          </cell>
          <cell r="RH237">
            <v>0.143253695626467</v>
          </cell>
          <cell r="RI237">
            <v>0.14385842155518799</v>
          </cell>
          <cell r="RJ237">
            <v>0.14444111293994399</v>
          </cell>
          <cell r="RK237">
            <v>0.14504372647618</v>
          </cell>
          <cell r="RL237">
            <v>0.145675134742625</v>
          </cell>
          <cell r="RM237">
            <v>0.146289942018904</v>
          </cell>
          <cell r="RN237">
            <v>0.14688233226740799</v>
          </cell>
          <cell r="RO237">
            <v>0.14749489757774101</v>
          </cell>
          <cell r="RP237">
            <v>0.14813692712972101</v>
          </cell>
          <cell r="RQ237">
            <v>0.148762121353887</v>
          </cell>
          <cell r="RR237">
            <v>0.149364532706313</v>
          </cell>
          <cell r="RS237">
            <v>0.14998737951562999</v>
          </cell>
          <cell r="RT237">
            <v>0.15064036690895899</v>
          </cell>
          <cell r="RU237">
            <v>0.15127620782222101</v>
          </cell>
          <cell r="RV237">
            <v>0.151888791362283</v>
          </cell>
          <cell r="RW237">
            <v>0.15252199010850301</v>
          </cell>
          <cell r="RX237">
            <v>0.153186032543531</v>
          </cell>
          <cell r="RY237">
            <v>0.15383265696551801</v>
          </cell>
          <cell r="RZ237">
            <v>0.15445557790557399</v>
          </cell>
          <cell r="SA237">
            <v>0.155099296109871</v>
          </cell>
          <cell r="SB237">
            <v>0.15577461912194299</v>
          </cell>
          <cell r="SC237">
            <v>0.15643220780328301</v>
          </cell>
          <cell r="SD237">
            <v>0.15706560290302901</v>
          </cell>
          <cell r="SE237">
            <v>0.15771994766851</v>
          </cell>
          <cell r="SF237">
            <v>0.15840669109952901</v>
          </cell>
          <cell r="SG237">
            <v>0.15907543287371501</v>
          </cell>
          <cell r="SH237">
            <v>0.15971959528034499</v>
          </cell>
          <cell r="SI237">
            <v>0.160384974934591</v>
          </cell>
          <cell r="SJ237">
            <v>0.161083503978593</v>
          </cell>
          <cell r="SK237">
            <v>0.16176363700042501</v>
          </cell>
          <cell r="SL237">
            <v>0.162418445202128</v>
          </cell>
          <cell r="SM237">
            <v>0.16309449010195101</v>
          </cell>
          <cell r="SN237">
            <v>0.16380386566899099</v>
          </cell>
          <cell r="SO237">
            <v>0.16449407321415599</v>
          </cell>
          <cell r="SP237">
            <v>0.16515831700069</v>
          </cell>
          <cell r="SQ237">
            <v>0.165844029356054</v>
          </cell>
          <cell r="SR237">
            <v>0.16656354991209599</v>
          </cell>
          <cell r="SS237">
            <v>0.16726334420972</v>
          </cell>
          <cell r="ST237">
            <v>0.16793653362708</v>
          </cell>
          <cell r="SU237">
            <v>0.16863103397686299</v>
          </cell>
          <cell r="SV237">
            <v>0.169359851624338</v>
          </cell>
          <cell r="SW237">
            <v>0.17006811508008299</v>
          </cell>
          <cell r="SX237">
            <v>0.17074894758803499</v>
          </cell>
          <cell r="SY237">
            <v>0.17145047319017501</v>
          </cell>
          <cell r="SZ237">
            <v>0.172187640377896</v>
          </cell>
          <cell r="TA237">
            <v>0.17290425767450299</v>
          </cell>
          <cell r="TB237">
            <v>0.17359312215644601</v>
          </cell>
          <cell r="TC237">
            <v>0.17430174740843599</v>
          </cell>
          <cell r="TD237">
            <v>0.175042610017905</v>
          </cell>
          <cell r="TE237">
            <v>0.175754340116273</v>
          </cell>
          <cell r="TF237">
            <v>0.176424851386698</v>
          </cell>
        </row>
        <row r="238">
          <cell r="A238" t="str">
            <v>PSNB</v>
          </cell>
          <cell r="B238" t="str">
            <v>NA</v>
          </cell>
          <cell r="C238" t="str">
            <v>Scalar TS</v>
          </cell>
          <cell r="D238" t="str">
            <v>Numeric</v>
          </cell>
          <cell r="E238">
            <v>3491.9903350823301</v>
          </cell>
          <cell r="F238">
            <v>3491.9903350823301</v>
          </cell>
          <cell r="G238">
            <v>3491.9903350823301</v>
          </cell>
          <cell r="H238">
            <v>3491.9903350823301</v>
          </cell>
          <cell r="I238">
            <v>3491.9903350823301</v>
          </cell>
          <cell r="J238">
            <v>3491.9903350823301</v>
          </cell>
          <cell r="K238">
            <v>3491.9903350823301</v>
          </cell>
          <cell r="L238">
            <v>3491.9903350823301</v>
          </cell>
          <cell r="M238">
            <v>3491.9903350823301</v>
          </cell>
          <cell r="N238">
            <v>3491.9903350823301</v>
          </cell>
          <cell r="O238">
            <v>3491.9903350823301</v>
          </cell>
          <cell r="P238">
            <v>3491.9903350823301</v>
          </cell>
          <cell r="Q238">
            <v>3491.9903350823301</v>
          </cell>
          <cell r="R238">
            <v>3491.9903350823301</v>
          </cell>
          <cell r="S238">
            <v>3491.9903350823301</v>
          </cell>
          <cell r="T238">
            <v>3491.9903350823301</v>
          </cell>
          <cell r="U238">
            <v>3491.9903350823301</v>
          </cell>
          <cell r="V238">
            <v>3491.9903350823301</v>
          </cell>
          <cell r="W238">
            <v>3491.9903350823301</v>
          </cell>
          <cell r="X238">
            <v>3491.9903350823301</v>
          </cell>
          <cell r="Y238">
            <v>3491.9903350823301</v>
          </cell>
          <cell r="Z238">
            <v>3491.9903350823301</v>
          </cell>
          <cell r="AA238">
            <v>3491.9903350823301</v>
          </cell>
          <cell r="AB238">
            <v>3491.9903350823301</v>
          </cell>
          <cell r="AC238">
            <v>3491.9903350823301</v>
          </cell>
          <cell r="AD238">
            <v>3491.9903350823301</v>
          </cell>
          <cell r="AE238">
            <v>3491.9903350823301</v>
          </cell>
          <cell r="AF238">
            <v>3491.9903350823301</v>
          </cell>
          <cell r="AG238">
            <v>3491.9903350823301</v>
          </cell>
          <cell r="AH238">
            <v>3491.9903350823301</v>
          </cell>
          <cell r="AI238">
            <v>3491.9903350823301</v>
          </cell>
          <cell r="AJ238">
            <v>3491.9903350823301</v>
          </cell>
          <cell r="AK238">
            <v>3491.9903350823301</v>
          </cell>
          <cell r="AL238">
            <v>3491.9903350823301</v>
          </cell>
          <cell r="AM238">
            <v>3491.9903350823301</v>
          </cell>
          <cell r="AN238">
            <v>3491.9903350823301</v>
          </cell>
          <cell r="AO238">
            <v>3491.9903350823301</v>
          </cell>
          <cell r="AP238">
            <v>3491.9903350823301</v>
          </cell>
          <cell r="AQ238">
            <v>3491.9903350823301</v>
          </cell>
          <cell r="AR238">
            <v>3491.9903350823301</v>
          </cell>
          <cell r="AS238">
            <v>3491.9903350823301</v>
          </cell>
          <cell r="AT238">
            <v>3491.9903350823301</v>
          </cell>
          <cell r="AU238">
            <v>3491.9903350823301</v>
          </cell>
          <cell r="AV238">
            <v>3491.9903350823301</v>
          </cell>
          <cell r="AW238">
            <v>3491.9903350823301</v>
          </cell>
          <cell r="AX238">
            <v>3491.9903350823301</v>
          </cell>
          <cell r="AY238">
            <v>3491.9903350823301</v>
          </cell>
          <cell r="AZ238">
            <v>3491.9903350823301</v>
          </cell>
          <cell r="BA238">
            <v>3491.9903350823301</v>
          </cell>
          <cell r="BB238">
            <v>3491.9903350823301</v>
          </cell>
          <cell r="BC238">
            <v>3491.9903350823301</v>
          </cell>
          <cell r="BD238">
            <v>3491.9903350823301</v>
          </cell>
          <cell r="BE238">
            <v>3491.9903350823301</v>
          </cell>
          <cell r="BF238">
            <v>3491.9903350823301</v>
          </cell>
          <cell r="BG238">
            <v>3491.9903350823301</v>
          </cell>
          <cell r="BH238">
            <v>3491.9903350823301</v>
          </cell>
          <cell r="BI238">
            <v>3491.9903350823301</v>
          </cell>
          <cell r="BJ238">
            <v>3491.9903350823301</v>
          </cell>
          <cell r="BK238">
            <v>3491.9903350823301</v>
          </cell>
          <cell r="BL238">
            <v>3491.9903350823301</v>
          </cell>
          <cell r="BM238">
            <v>3491.9903350823301</v>
          </cell>
          <cell r="BN238">
            <v>3491.9903350823301</v>
          </cell>
          <cell r="BO238">
            <v>3491.9903350823301</v>
          </cell>
          <cell r="BP238">
            <v>3491.9903350823301</v>
          </cell>
          <cell r="BQ238">
            <v>3491.9903350823301</v>
          </cell>
          <cell r="BR238">
            <v>3491.9903350823301</v>
          </cell>
          <cell r="BS238">
            <v>3491.9903350823301</v>
          </cell>
          <cell r="BT238">
            <v>3491.9903350823301</v>
          </cell>
          <cell r="BU238">
            <v>3491.9903350823301</v>
          </cell>
          <cell r="BV238">
            <v>3491.9903350823301</v>
          </cell>
          <cell r="BW238">
            <v>3491.9903350823301</v>
          </cell>
          <cell r="BX238">
            <v>3491.9903350823301</v>
          </cell>
          <cell r="BY238">
            <v>3491.9903350823301</v>
          </cell>
          <cell r="BZ238">
            <v>3491.9903350823301</v>
          </cell>
          <cell r="CA238">
            <v>3491.9903350823301</v>
          </cell>
          <cell r="CB238">
            <v>3491.9903350823301</v>
          </cell>
          <cell r="CC238">
            <v>3491.9903350823301</v>
          </cell>
          <cell r="CD238">
            <v>3491.9903350823301</v>
          </cell>
          <cell r="CE238">
            <v>3491.9903350823301</v>
          </cell>
          <cell r="CF238">
            <v>3491.9903350823301</v>
          </cell>
          <cell r="CG238">
            <v>3491.9903350823301</v>
          </cell>
          <cell r="CH238">
            <v>1145.3177970516699</v>
          </cell>
          <cell r="CI238">
            <v>1191.3372426312401</v>
          </cell>
          <cell r="CJ238">
            <v>2834.0605466423399</v>
          </cell>
          <cell r="CK238">
            <v>4692.9698257603504</v>
          </cell>
          <cell r="CL238">
            <v>905.879361940992</v>
          </cell>
          <cell r="CM238">
            <v>292.50718700393901</v>
          </cell>
          <cell r="CN238">
            <v>1952.63633666193</v>
          </cell>
          <cell r="CO238">
            <v>4033.7019691488999</v>
          </cell>
          <cell r="CP238">
            <v>1098.39610053365</v>
          </cell>
          <cell r="CQ238">
            <v>449.627716223287</v>
          </cell>
          <cell r="CR238">
            <v>1894.3168968984501</v>
          </cell>
          <cell r="CS238">
            <v>5164.6510520459997</v>
          </cell>
          <cell r="CT238">
            <v>3331.3435341887398</v>
          </cell>
          <cell r="CU238">
            <v>2507.0931268149702</v>
          </cell>
          <cell r="CV238">
            <v>4128.3831135404198</v>
          </cell>
          <cell r="CW238">
            <v>6088.5425483223999</v>
          </cell>
          <cell r="CX238">
            <v>3824.9846727583899</v>
          </cell>
          <cell r="CY238">
            <v>2756.3969084913701</v>
          </cell>
          <cell r="CZ238">
            <v>3570.1123667390598</v>
          </cell>
          <cell r="DA238">
            <v>4960.2976312882201</v>
          </cell>
          <cell r="DB238">
            <v>2092.5094329570302</v>
          </cell>
          <cell r="DC238">
            <v>1980.1107809007301</v>
          </cell>
          <cell r="DD238">
            <v>1939.9829034663401</v>
          </cell>
          <cell r="DE238">
            <v>3002.8564464251799</v>
          </cell>
          <cell r="DF238">
            <v>128.90606326872501</v>
          </cell>
          <cell r="DG238">
            <v>-181.15801626330401</v>
          </cell>
          <cell r="DH238">
            <v>382.54347744431999</v>
          </cell>
          <cell r="DI238">
            <v>1174.0201412567601</v>
          </cell>
          <cell r="DJ238">
            <v>-1670.0772087596499</v>
          </cell>
          <cell r="DK238">
            <v>-1170.7235929195299</v>
          </cell>
          <cell r="DL238">
            <v>-757.150772680405</v>
          </cell>
          <cell r="DM238">
            <v>2086.97556526571</v>
          </cell>
          <cell r="DN238">
            <v>-947.48515841092001</v>
          </cell>
          <cell r="DO238">
            <v>11.1555510795515</v>
          </cell>
          <cell r="DP238">
            <v>-1647.8326106494901</v>
          </cell>
          <cell r="DQ238">
            <v>-1489.7921536782301</v>
          </cell>
          <cell r="DR238">
            <v>-5748.9247425669701</v>
          </cell>
          <cell r="DS238">
            <v>-4789.79234914471</v>
          </cell>
          <cell r="DT238">
            <v>-4068.68002975113</v>
          </cell>
          <cell r="DU238">
            <v>-1944.4519432775501</v>
          </cell>
          <cell r="DV238">
            <v>-5342.07136338072</v>
          </cell>
          <cell r="DW238">
            <v>-1959.59040409107</v>
          </cell>
          <cell r="DX238">
            <v>-3031.3105121027602</v>
          </cell>
          <cell r="DY238">
            <v>11.741379626502701</v>
          </cell>
          <cell r="DZ238">
            <v>-2090.0869579328</v>
          </cell>
          <cell r="EA238">
            <v>-88.774023460820899</v>
          </cell>
          <cell r="EB238">
            <v>1128.4109356241199</v>
          </cell>
          <cell r="EC238">
            <v>3689.0046760126302</v>
          </cell>
          <cell r="ED238">
            <v>584.02880967310898</v>
          </cell>
          <cell r="EE238">
            <v>3248.4245476848901</v>
          </cell>
          <cell r="EF238">
            <v>4555.5300775249598</v>
          </cell>
          <cell r="EG238">
            <v>7111.3890666471098</v>
          </cell>
          <cell r="EH238">
            <v>3424.1858565311099</v>
          </cell>
          <cell r="EI238">
            <v>3594.8843538464298</v>
          </cell>
          <cell r="EJ238">
            <v>3252.0267901562802</v>
          </cell>
          <cell r="EK238">
            <v>4791.1176430038504</v>
          </cell>
          <cell r="EL238">
            <v>-436.63588265431503</v>
          </cell>
          <cell r="EM238">
            <v>-2127.0924541376598</v>
          </cell>
          <cell r="EN238">
            <v>-6418.0349424885799</v>
          </cell>
          <cell r="EO238">
            <v>-8565.4888395812904</v>
          </cell>
          <cell r="EP238">
            <v>-16322.843887028699</v>
          </cell>
          <cell r="EQ238">
            <v>-15590.1123741955</v>
          </cell>
          <cell r="ER238">
            <v>-16818.899009327601</v>
          </cell>
          <cell r="ES238">
            <v>-12448.0266688309</v>
          </cell>
          <cell r="ET238">
            <v>-20124.823843652001</v>
          </cell>
          <cell r="EU238">
            <v>-21232.410284309499</v>
          </cell>
          <cell r="EV238">
            <v>-28339.229360543199</v>
          </cell>
          <cell r="EW238">
            <v>-21282.515777703898</v>
          </cell>
          <cell r="EX238">
            <v>-22404.779224365499</v>
          </cell>
          <cell r="EY238">
            <v>-25218.551714228299</v>
          </cell>
          <cell r="EZ238">
            <v>-9169.9705791666092</v>
          </cell>
          <cell r="FA238">
            <v>28814.307800646598</v>
          </cell>
          <cell r="FB238">
            <v>44480.868042434799</v>
          </cell>
          <cell r="FC238">
            <v>50947.113802834298</v>
          </cell>
          <cell r="FD238">
            <v>67314.155909724199</v>
          </cell>
          <cell r="FE238">
            <v>51327.397337322298</v>
          </cell>
          <cell r="FF238">
            <v>43247.8745637108</v>
          </cell>
          <cell r="FG238">
            <v>33592.489826507299</v>
          </cell>
          <cell r="FH238">
            <v>32545.510161455601</v>
          </cell>
          <cell r="FI238">
            <v>30030.685126791999</v>
          </cell>
          <cell r="FJ238">
            <v>33228.634391312298</v>
          </cell>
          <cell r="FK238">
            <v>34062.462462232499</v>
          </cell>
          <cell r="FL238">
            <v>35695.235936433201</v>
          </cell>
          <cell r="FM238">
            <v>31229.7697525687</v>
          </cell>
          <cell r="FN238">
            <v>53083.685143462397</v>
          </cell>
          <cell r="FO238">
            <v>22467.141043150299</v>
          </cell>
          <cell r="FP238">
            <v>29341.295827885901</v>
          </cell>
          <cell r="FQ238">
            <v>20076.869394075198</v>
          </cell>
          <cell r="FR238">
            <v>14724.167294319201</v>
          </cell>
          <cell r="FS238">
            <v>14204.3835609369</v>
          </cell>
          <cell r="FT238">
            <v>16744.8225257185</v>
          </cell>
          <cell r="FU238">
            <v>13414.971030786401</v>
          </cell>
          <cell r="FV238">
            <v>14745.923390865</v>
          </cell>
          <cell r="FW238">
            <v>3501.7294615410801</v>
          </cell>
          <cell r="FX238">
            <v>6482.5540695504997</v>
          </cell>
          <cell r="FY238">
            <v>4030.9071098248</v>
          </cell>
          <cell r="FZ238">
            <v>-69.313798910938203</v>
          </cell>
          <cell r="GA238">
            <v>-1429.46085015725</v>
          </cell>
          <cell r="GB238">
            <v>2023.1782858527399</v>
          </cell>
          <cell r="GC238">
            <v>4394.4151950188998</v>
          </cell>
          <cell r="GD238">
            <v>-4683.3692323024197</v>
          </cell>
          <cell r="GE238">
            <v>830.31052433547995</v>
          </cell>
          <cell r="GF238">
            <v>17264.475776065501</v>
          </cell>
          <cell r="GG238">
            <v>-66880.003966809905</v>
          </cell>
          <cell r="GH238">
            <v>-93018.900093575197</v>
          </cell>
          <cell r="GI238">
            <v>-88706.653381350799</v>
          </cell>
          <cell r="GJ238">
            <v>-62141.2498687478</v>
          </cell>
          <cell r="GK238">
            <v>10414.381320139801</v>
          </cell>
          <cell r="GL238">
            <v>-5363.3689618605404</v>
          </cell>
          <cell r="GM238">
            <v>-10946.415746238699</v>
          </cell>
          <cell r="GN238">
            <v>-7389.2087771626202</v>
          </cell>
          <cell r="GO238">
            <v>-2024.2039823345001</v>
          </cell>
          <cell r="GP238">
            <v>-14451.6091713195</v>
          </cell>
          <cell r="GQ238">
            <v>-10208.8695609858</v>
          </cell>
          <cell r="GR238">
            <v>16164.5326114239</v>
          </cell>
          <cell r="GS238">
            <v>6585.9935950992804</v>
          </cell>
          <cell r="GT238">
            <v>15271.7641729188</v>
          </cell>
          <cell r="GU238">
            <v>16839.214473281201</v>
          </cell>
          <cell r="GV238">
            <v>32238.062968203001</v>
          </cell>
          <cell r="GW238">
            <v>33008.079059091098</v>
          </cell>
          <cell r="GX238">
            <v>59296.860964337196</v>
          </cell>
          <cell r="GY238">
            <v>56566.058555602896</v>
          </cell>
          <cell r="GZ238">
            <v>96783.472279673195</v>
          </cell>
          <cell r="HA238">
            <v>58390.233000941502</v>
          </cell>
          <cell r="HB238">
            <v>65858.912331680505</v>
          </cell>
          <cell r="HC238">
            <v>56344.3847158918</v>
          </cell>
          <cell r="HD238">
            <v>77377.543731032303</v>
          </cell>
          <cell r="HE238">
            <v>59008.050667051997</v>
          </cell>
          <cell r="HF238">
            <v>67512.348789408905</v>
          </cell>
          <cell r="HG238">
            <v>54134.7832391337</v>
          </cell>
          <cell r="HH238">
            <v>76459.483287979907</v>
          </cell>
          <cell r="HI238">
            <v>59504.776680321404</v>
          </cell>
          <cell r="HJ238">
            <v>60570.089339815997</v>
          </cell>
          <cell r="HK238">
            <v>46238.613215112098</v>
          </cell>
          <cell r="HL238">
            <v>66585.303999483396</v>
          </cell>
          <cell r="HM238">
            <v>52154.347670303803</v>
          </cell>
          <cell r="HN238">
            <v>50881.093351548901</v>
          </cell>
          <cell r="HO238">
            <v>39848.551622001098</v>
          </cell>
          <cell r="HP238">
            <v>58848.683084923599</v>
          </cell>
          <cell r="HQ238">
            <v>68372.866926998293</v>
          </cell>
          <cell r="HR238">
            <v>47426.6348021421</v>
          </cell>
          <cell r="HS238">
            <v>44103.369452115301</v>
          </cell>
          <cell r="HT238">
            <v>55574.538595573104</v>
          </cell>
          <cell r="HU238">
            <v>73408.836645566407</v>
          </cell>
          <cell r="HV238">
            <v>50163.339593684701</v>
          </cell>
          <cell r="HW238">
            <v>43748.257841963699</v>
          </cell>
          <cell r="HX238">
            <v>51318.4034847242</v>
          </cell>
          <cell r="HY238">
            <v>65395.813380235501</v>
          </cell>
          <cell r="HZ238">
            <v>38262.068867860296</v>
          </cell>
          <cell r="IA238">
            <v>34865.4239635911</v>
          </cell>
          <cell r="IB238">
            <v>45256.333751319602</v>
          </cell>
          <cell r="IC238">
            <v>61154.238147610697</v>
          </cell>
          <cell r="ID238">
            <v>29390.8996177277</v>
          </cell>
          <cell r="IE238">
            <v>25869.9855031632</v>
          </cell>
          <cell r="IF238">
            <v>38634.117817994796</v>
          </cell>
          <cell r="IG238">
            <v>56843.254152119</v>
          </cell>
          <cell r="IH238">
            <v>23096.905855131699</v>
          </cell>
          <cell r="II238">
            <v>21804.556113601298</v>
          </cell>
          <cell r="IJ238">
            <v>37110.864048971402</v>
          </cell>
          <cell r="IK238">
            <v>56707.345232752603</v>
          </cell>
          <cell r="IL238">
            <v>21335.855029279999</v>
          </cell>
          <cell r="IM238">
            <v>20033.908647271299</v>
          </cell>
          <cell r="IN238">
            <v>36414.011756450498</v>
          </cell>
          <cell r="IO238">
            <v>56904.183452805097</v>
          </cell>
          <cell r="IP238">
            <v>18719.873870844502</v>
          </cell>
          <cell r="IQ238">
            <v>17128.2710015622</v>
          </cell>
          <cell r="IR238">
            <v>34199.076497182301</v>
          </cell>
          <cell r="IS238">
            <v>55559.123036064302</v>
          </cell>
          <cell r="IT238">
            <v>14628.597805084701</v>
          </cell>
          <cell r="IU238">
            <v>12861.529478546099</v>
          </cell>
          <cell r="IV238">
            <v>30784.261188508</v>
          </cell>
          <cell r="IW238">
            <v>53286.825530008398</v>
          </cell>
          <cell r="IX238">
            <v>9634.5714937387202</v>
          </cell>
          <cell r="IY238">
            <v>7776.5018235806601</v>
          </cell>
          <cell r="IZ238">
            <v>26687.328466297298</v>
          </cell>
          <cell r="JA238">
            <v>50522.173032232196</v>
          </cell>
          <cell r="JB238">
            <v>4080.4847573219599</v>
          </cell>
          <cell r="JC238">
            <v>2117.0428629665798</v>
          </cell>
          <cell r="JD238">
            <v>21976.339202872801</v>
          </cell>
          <cell r="JE238">
            <v>47297.794164396197</v>
          </cell>
          <cell r="JF238">
            <v>-1948.3922181472401</v>
          </cell>
          <cell r="JG238">
            <v>-3895.41465400366</v>
          </cell>
          <cell r="JH238">
            <v>17129.121909893602</v>
          </cell>
          <cell r="JI238">
            <v>44244.589936703502</v>
          </cell>
          <cell r="JJ238">
            <v>-7644.8988203396402</v>
          </cell>
          <cell r="JK238">
            <v>-9368.3987223665499</v>
          </cell>
          <cell r="JL238">
            <v>13096.4987252708</v>
          </cell>
          <cell r="JM238">
            <v>42152.153820677602</v>
          </cell>
          <cell r="JN238">
            <v>-12317.219055794299</v>
          </cell>
          <cell r="JO238">
            <v>-13790.047870079899</v>
          </cell>
          <cell r="JP238">
            <v>10150.0630163321</v>
          </cell>
          <cell r="JQ238">
            <v>41082.392908866903</v>
          </cell>
          <cell r="JR238">
            <v>-16081.537868604601</v>
          </cell>
          <cell r="JS238">
            <v>-17411.467150524</v>
          </cell>
          <cell r="JT238">
            <v>7933.0777329257899</v>
          </cell>
          <cell r="JU238">
            <v>40634.895480452797</v>
          </cell>
          <cell r="JV238">
            <v>-19425.3654597159</v>
          </cell>
          <cell r="JW238">
            <v>-20740.297196925199</v>
          </cell>
          <cell r="JX238">
            <v>5942.1966549182298</v>
          </cell>
          <cell r="JY238">
            <v>40356.433409044097</v>
          </cell>
          <cell r="JZ238">
            <v>-22812.638253175501</v>
          </cell>
          <cell r="KA238">
            <v>-24195.2011450967</v>
          </cell>
          <cell r="KB238">
            <v>3816.88681231796</v>
          </cell>
          <cell r="KC238">
            <v>39964.562990252103</v>
          </cell>
          <cell r="KD238">
            <v>-26502.900502485601</v>
          </cell>
          <cell r="KE238">
            <v>-27986.5025812885</v>
          </cell>
          <cell r="KF238">
            <v>1398.2101984364001</v>
          </cell>
          <cell r="KG238">
            <v>39354.957845530596</v>
          </cell>
          <cell r="KH238">
            <v>-30581.764495076201</v>
          </cell>
          <cell r="KI238">
            <v>-32171.163125585099</v>
          </cell>
          <cell r="KJ238">
            <v>-1343.7439175279101</v>
          </cell>
          <cell r="KK238">
            <v>38521.358498042602</v>
          </cell>
          <cell r="KL238">
            <v>-35051.175757126803</v>
          </cell>
          <cell r="KM238">
            <v>-36742.460720792304</v>
          </cell>
          <cell r="KN238">
            <v>-4394.45427871632</v>
          </cell>
          <cell r="KO238">
            <v>37483.347932844103</v>
          </cell>
          <cell r="KP238">
            <v>-39897.459755356896</v>
          </cell>
          <cell r="KQ238">
            <v>-41688.199317972103</v>
          </cell>
          <cell r="KR238">
            <v>-7741.8288775896399</v>
          </cell>
          <cell r="KS238">
            <v>36252.260011402301</v>
          </cell>
          <cell r="KT238">
            <v>-45119.382192522498</v>
          </cell>
          <cell r="KU238">
            <v>-47010.924814116603</v>
          </cell>
          <cell r="KV238">
            <v>-11388.742270057201</v>
          </cell>
          <cell r="KW238">
            <v>34825.4834679544</v>
          </cell>
          <cell r="KX238">
            <v>-50730.230349785903</v>
          </cell>
          <cell r="KY238">
            <v>-52726.691234477003</v>
          </cell>
          <cell r="KZ238">
            <v>-15349.4385091761</v>
          </cell>
          <cell r="LA238">
            <v>33191.5636168204</v>
          </cell>
          <cell r="LB238">
            <v>-56751.738610911401</v>
          </cell>
          <cell r="LC238">
            <v>-58858.593420559402</v>
          </cell>
          <cell r="LD238">
            <v>-19643.452603659302</v>
          </cell>
          <cell r="LE238">
            <v>31335.577492150001</v>
          </cell>
          <cell r="LF238">
            <v>-63208.927925666903</v>
          </cell>
          <cell r="LG238">
            <v>-65432.192410997697</v>
          </cell>
          <cell r="LH238">
            <v>-24292.000234852301</v>
          </cell>
          <cell r="LI238">
            <v>29241.828833535801</v>
          </cell>
          <cell r="LJ238">
            <v>-70127.763806770905</v>
          </cell>
          <cell r="LK238">
            <v>-72473.665392394105</v>
          </cell>
          <cell r="LL238">
            <v>-29316.6939091229</v>
          </cell>
          <cell r="LM238">
            <v>26894.6357907782</v>
          </cell>
          <cell r="LN238">
            <v>-77534.568161092393</v>
          </cell>
          <cell r="LO238">
            <v>-80009.456725553202</v>
          </cell>
          <cell r="LP238">
            <v>-34739.355848463703</v>
          </cell>
          <cell r="LQ238">
            <v>24278.347930683001</v>
          </cell>
          <cell r="LR238">
            <v>-85456.098925522398</v>
          </cell>
          <cell r="LS238">
            <v>-88066.457240463002</v>
          </cell>
          <cell r="LT238">
            <v>-40582.187028724802</v>
          </cell>
          <cell r="LU238">
            <v>21377.131368398201</v>
          </cell>
          <cell r="LV238">
            <v>-93919.850871136805</v>
          </cell>
          <cell r="LW238">
            <v>-96672.362046826194</v>
          </cell>
          <cell r="LX238">
            <v>-46868.084109387601</v>
          </cell>
          <cell r="LY238">
            <v>18174.6476089764</v>
          </cell>
          <cell r="LZ238">
            <v>-102954.465732221</v>
          </cell>
          <cell r="MA238">
            <v>-105856.115256483</v>
          </cell>
          <cell r="MB238">
            <v>-53621.047730894003</v>
          </cell>
          <cell r="MC238">
            <v>14653.6684314664</v>
          </cell>
          <cell r="MD238">
            <v>-112590.19063122899</v>
          </cell>
          <cell r="ME238">
            <v>-115648.373582613</v>
          </cell>
          <cell r="MF238">
            <v>-60866.604422630997</v>
          </cell>
          <cell r="MG238">
            <v>10795.7048636913</v>
          </cell>
          <cell r="MH238">
            <v>-122859.29258363</v>
          </cell>
          <cell r="MI238">
            <v>-126081.899025109</v>
          </cell>
          <cell r="MJ238">
            <v>-68632.148959273007</v>
          </cell>
          <cell r="MK238">
            <v>6580.7307260479902</v>
          </cell>
          <cell r="ML238">
            <v>-133796.35318620101</v>
          </cell>
          <cell r="MM238">
            <v>-137191.81968392301</v>
          </cell>
          <cell r="MN238">
            <v>-76947.155278635895</v>
          </cell>
          <cell r="MO238">
            <v>1987.0331173721599</v>
          </cell>
          <cell r="MP238">
            <v>-145438.4273486</v>
          </cell>
          <cell r="MQ238">
            <v>-149015.75947527701</v>
          </cell>
          <cell r="MR238">
            <v>-85843.267426683698</v>
          </cell>
          <cell r="MS238">
            <v>-3008.8338420558898</v>
          </cell>
          <cell r="MT238">
            <v>-157825.10356219899</v>
          </cell>
          <cell r="MU238">
            <v>-161593.88261210499</v>
          </cell>
          <cell r="MV238">
            <v>-95354.3198067833</v>
          </cell>
          <cell r="MW238">
            <v>-8432.0420480870107</v>
          </cell>
          <cell r="MX238">
            <v>-170998.521896002</v>
          </cell>
          <cell r="MY238">
            <v>-174968.908688544</v>
          </cell>
          <cell r="MZ238">
            <v>-105516.33908783901</v>
          </cell>
          <cell r="NA238">
            <v>-14309.4753416562</v>
          </cell>
          <cell r="NB238">
            <v>-185003.39586388101</v>
          </cell>
          <cell r="NC238">
            <v>-189186.13988421299</v>
          </cell>
          <cell r="ND238">
            <v>-116367.563328508</v>
          </cell>
          <cell r="NE238">
            <v>-20669.736524899799</v>
          </cell>
          <cell r="NF238">
            <v>-199887.06378461799</v>
          </cell>
          <cell r="NG238">
            <v>-204293.52105148701</v>
          </cell>
          <cell r="NH238">
            <v>-127948.49413018201</v>
          </cell>
          <cell r="NI238">
            <v>-27543.186091909301</v>
          </cell>
          <cell r="NJ238">
            <v>-215699.577722922</v>
          </cell>
          <cell r="NK238">
            <v>-220341.73771173699</v>
          </cell>
          <cell r="NL238">
            <v>-140301.984184962</v>
          </cell>
          <cell r="NM238">
            <v>-34962.012643021902</v>
          </cell>
          <cell r="NN238">
            <v>-232493.82839855601</v>
          </cell>
          <cell r="NO238">
            <v>-237384.34888060301</v>
          </cell>
          <cell r="NP238">
            <v>-153473.35603449901</v>
          </cell>
          <cell r="NQ238">
            <v>-42960.330030188998</v>
          </cell>
          <cell r="NR238">
            <v>-250325.70006410999</v>
          </cell>
          <cell r="NS238">
            <v>-255477.94844485901</v>
          </cell>
          <cell r="NT238">
            <v>-167510.54573341101</v>
          </cell>
          <cell r="NU238">
            <v>-51574.295452434999</v>
          </cell>
          <cell r="NV238">
            <v>-269254.25028052903</v>
          </cell>
          <cell r="NW238">
            <v>-274682.350952857</v>
          </cell>
          <cell r="NX238">
            <v>-182464.26802579101</v>
          </cell>
          <cell r="NY238">
            <v>-60842.245958553998</v>
          </cell>
          <cell r="NZ238">
            <v>-289341.91285556101</v>
          </cell>
          <cell r="OA238">
            <v>-295060.80051818897</v>
          </cell>
          <cell r="OB238">
            <v>-198388.202415846</v>
          </cell>
          <cell r="OC238">
            <v>-70804.853308162506</v>
          </cell>
          <cell r="OD238">
            <v>-310654.72397911799</v>
          </cell>
          <cell r="OE238">
            <v>-316680.203264323</v>
          </cell>
          <cell r="OF238">
            <v>-215339.201183458</v>
          </cell>
          <cell r="OG238">
            <v>-81505.298746614295</v>
          </cell>
          <cell r="OH238">
            <v>-333262.573438844</v>
          </cell>
          <cell r="OI238">
            <v>-339611.38512851798</v>
          </cell>
          <cell r="OJ238">
            <v>-233377.52019889699</v>
          </cell>
          <cell r="OK238">
            <v>-92989.4670922105</v>
          </cell>
          <cell r="OL238">
            <v>-357239.47914829</v>
          </cell>
          <cell r="OM238">
            <v>-363929.37249168201</v>
          </cell>
          <cell r="ON238">
            <v>-252567.07056551101</v>
          </cell>
          <cell r="OO238">
            <v>-105306.160037348</v>
          </cell>
          <cell r="OP238">
            <v>-382663.88818020601</v>
          </cell>
          <cell r="OQ238">
            <v>-389713.70280374098</v>
          </cell>
          <cell r="OR238">
            <v>-272975.70200181898</v>
          </cell>
          <cell r="OS238">
            <v>-118507.342348402</v>
          </cell>
          <cell r="OT238">
            <v>-409619.02252002701</v>
          </cell>
          <cell r="OU238">
            <v>-417048.78542333399</v>
          </cell>
          <cell r="OV238">
            <v>-294675.53608613001</v>
          </cell>
          <cell r="OW238">
            <v>-132648.43481033901</v>
          </cell>
          <cell r="OX238">
            <v>-438193.27778172202</v>
          </cell>
          <cell r="OY238">
            <v>-446024.30499668198</v>
          </cell>
          <cell r="OZ238">
            <v>-317743.322533525</v>
          </cell>
          <cell r="PA238">
            <v>-147788.60935109601</v>
          </cell>
          <cell r="PB238">
            <v>-468480.61002913601</v>
          </cell>
          <cell r="PC238">
            <v>-476735.61291704798</v>
          </cell>
          <cell r="PD238">
            <v>-342260.77977500099</v>
          </cell>
          <cell r="PE238">
            <v>-163991.07942741</v>
          </cell>
          <cell r="PF238">
            <v>-500580.97475256899</v>
          </cell>
          <cell r="PG238">
            <v>-509284.19941736298</v>
          </cell>
          <cell r="PH238">
            <v>-368315.02555168199</v>
          </cell>
          <cell r="PI238">
            <v>-181323.480649579</v>
          </cell>
          <cell r="PJ238">
            <v>-534600.86925028695</v>
          </cell>
          <cell r="PK238">
            <v>-543778.259410506</v>
          </cell>
          <cell r="PL238">
            <v>-395999.10882464802</v>
          </cell>
          <cell r="PM238">
            <v>-199858.35433507699</v>
          </cell>
          <cell r="PN238">
            <v>-570653.97486693296</v>
          </cell>
          <cell r="PO238">
            <v>-580333.36493010202</v>
          </cell>
          <cell r="PP238">
            <v>-425412.657189221</v>
          </cell>
          <cell r="PQ238">
            <v>-219673.75194676101</v>
          </cell>
          <cell r="PR238">
            <v>-608861.93539511599</v>
          </cell>
          <cell r="PS238">
            <v>-619073.25629182404</v>
          </cell>
          <cell r="PT238">
            <v>-456662.57652214199</v>
          </cell>
          <cell r="PU238">
            <v>-240853.798492776</v>
          </cell>
          <cell r="PV238">
            <v>-649355.01194411202</v>
          </cell>
          <cell r="PW238">
            <v>-660130.46690701495</v>
          </cell>
          <cell r="PX238">
            <v>-489863.63767855399</v>
          </cell>
          <cell r="PY238">
            <v>-263489.28438523901</v>
          </cell>
          <cell r="PZ238">
            <v>-692272.98588828801</v>
          </cell>
          <cell r="QA238">
            <v>-703647.42515201401</v>
          </cell>
          <cell r="QB238">
            <v>-525139.69211128599</v>
          </cell>
          <cell r="QC238">
            <v>-287678.93051272299</v>
          </cell>
          <cell r="QD238">
            <v>-737766.80141790502</v>
          </cell>
          <cell r="QE238">
            <v>-749778.24499422102</v>
          </cell>
          <cell r="QF238">
            <v>-562625.40118428099</v>
          </cell>
          <cell r="QG238">
            <v>-313530.96725196799</v>
          </cell>
          <cell r="QH238">
            <v>-786000.24847221503</v>
          </cell>
          <cell r="QI238">
            <v>-798689.75668075203</v>
          </cell>
          <cell r="QJ238">
            <v>-602466.23276513303</v>
          </cell>
          <cell r="QK238">
            <v>-341162.07100691798</v>
          </cell>
          <cell r="QL238">
            <v>-837147.97395358304</v>
          </cell>
          <cell r="QM238">
            <v>-850559.89720915596</v>
          </cell>
          <cell r="QN238">
            <v>-644817.27556676394</v>
          </cell>
          <cell r="QO238">
            <v>-370697.31123693503</v>
          </cell>
          <cell r="QP238">
            <v>-891398.59221140796</v>
          </cell>
          <cell r="QQ238">
            <v>-905581.72281589895</v>
          </cell>
          <cell r="QR238">
            <v>-689847.22797356395</v>
          </cell>
          <cell r="QS238">
            <v>-402273.45156873501</v>
          </cell>
          <cell r="QT238">
            <v>-948956.95184624998</v>
          </cell>
          <cell r="QU238">
            <v>-963964.99302779394</v>
          </cell>
          <cell r="QV238">
            <v>-737740.65716528997</v>
          </cell>
          <cell r="QW238">
            <v>-436041.763933971</v>
          </cell>
          <cell r="QX238">
            <v>-1010047.07548592</v>
          </cell>
          <cell r="QY238">
            <v>-1025939.39041336</v>
          </cell>
          <cell r="QZ238">
            <v>-788701.25325721898</v>
          </cell>
          <cell r="RA238">
            <v>-472171.42215090297</v>
          </cell>
          <cell r="RB238">
            <v>-1074916.3857223699</v>
          </cell>
          <cell r="RC238">
            <v>-1091758.02665423</v>
          </cell>
          <cell r="RD238">
            <v>-842952.17012635199</v>
          </cell>
          <cell r="RE238">
            <v>-510844.88804638397</v>
          </cell>
          <cell r="RF238">
            <v>-1143825.8762348101</v>
          </cell>
          <cell r="RG238">
            <v>-1161685.74276118</v>
          </cell>
          <cell r="RH238">
            <v>-900729.54391217197</v>
          </cell>
          <cell r="RI238">
            <v>-552262.33979057299</v>
          </cell>
          <cell r="RJ238">
            <v>-1217070.2017738</v>
          </cell>
          <cell r="RK238">
            <v>-1236033.1563378701</v>
          </cell>
          <cell r="RL238">
            <v>-962322.55790464603</v>
          </cell>
          <cell r="RM238">
            <v>-596678.48718463199</v>
          </cell>
          <cell r="RN238">
            <v>-1295009.08820926</v>
          </cell>
          <cell r="RO238">
            <v>-1315176.4861624099</v>
          </cell>
          <cell r="RP238">
            <v>-1028082.21804363</v>
          </cell>
          <cell r="RQ238">
            <v>-644407.45778128703</v>
          </cell>
          <cell r="RR238">
            <v>-1378073.26706616</v>
          </cell>
          <cell r="RS238">
            <v>-1399533.6171219801</v>
          </cell>
          <cell r="RT238">
            <v>-1098350.2458967301</v>
          </cell>
          <cell r="RU238">
            <v>-695696.85847316904</v>
          </cell>
          <cell r="RV238">
            <v>-1466565.56627788</v>
          </cell>
          <cell r="RW238">
            <v>-1489450.7699970901</v>
          </cell>
          <cell r="RX238">
            <v>-1173466.9973509801</v>
          </cell>
          <cell r="RY238">
            <v>-750891.91073402995</v>
          </cell>
          <cell r="RZ238">
            <v>-1561094.1773254001</v>
          </cell>
          <cell r="SA238">
            <v>-1585571.33637762</v>
          </cell>
          <cell r="SB238">
            <v>-1254010.7144226299</v>
          </cell>
          <cell r="SC238">
            <v>-810493.595119501</v>
          </cell>
          <cell r="SD238">
            <v>-1662301.57366238</v>
          </cell>
          <cell r="SE238">
            <v>-1688586.3099433701</v>
          </cell>
          <cell r="SF238">
            <v>-1340690.13338871</v>
          </cell>
          <cell r="SG238">
            <v>-875197.63489592797</v>
          </cell>
          <cell r="SH238">
            <v>-1771069.37231122</v>
          </cell>
          <cell r="SI238">
            <v>-1799392.00464938</v>
          </cell>
          <cell r="SJ238">
            <v>-1434246.63649343</v>
          </cell>
          <cell r="SK238">
            <v>-945624.272698913</v>
          </cell>
          <cell r="SL238">
            <v>-1887970.9848561101</v>
          </cell>
          <cell r="SM238">
            <v>-1918501.18919849</v>
          </cell>
          <cell r="SN238">
            <v>-1534932.36229951</v>
          </cell>
          <cell r="SO238">
            <v>-1021590.96983174</v>
          </cell>
          <cell r="SP238">
            <v>-2012745.2290610501</v>
          </cell>
          <cell r="SQ238">
            <v>-2045528.5960726901</v>
          </cell>
          <cell r="SR238">
            <v>-1642807.5464073999</v>
          </cell>
          <cell r="SS238">
            <v>-1104004.0395825901</v>
          </cell>
          <cell r="ST238">
            <v>-2147646.9469999899</v>
          </cell>
          <cell r="SU238">
            <v>-2183761.6384660001</v>
          </cell>
          <cell r="SV238">
            <v>-1761448.7766283001</v>
          </cell>
          <cell r="SW238">
            <v>-1196146.94865859</v>
          </cell>
          <cell r="SX238">
            <v>-2295734.3012788398</v>
          </cell>
          <cell r="SY238">
            <v>-2335331.9772005701</v>
          </cell>
          <cell r="SZ238">
            <v>-1891711.79242887</v>
          </cell>
          <cell r="TA238">
            <v>-1297950.5389395501</v>
          </cell>
          <cell r="TB238">
            <v>-2456502.7845273102</v>
          </cell>
          <cell r="TC238">
            <v>-2498634.2529746098</v>
          </cell>
          <cell r="TD238">
            <v>-2027669.6021183699</v>
          </cell>
          <cell r="TE238">
            <v>-1396662.2441899299</v>
          </cell>
          <cell r="TF238">
            <v>-2601939.5519830901</v>
          </cell>
        </row>
        <row r="239">
          <cell r="A239" t="str">
            <v>PX</v>
          </cell>
          <cell r="B239" t="str">
            <v>NA</v>
          </cell>
          <cell r="C239" t="str">
            <v>Scalar TS</v>
          </cell>
          <cell r="D239" t="str">
            <v>Numeric</v>
          </cell>
          <cell r="E239">
            <v>2.1635661204184001E-3</v>
          </cell>
          <cell r="F239">
            <v>2.3783801004841698E-3</v>
          </cell>
          <cell r="G239">
            <v>2.46513305148956E-3</v>
          </cell>
          <cell r="H239">
            <v>2.58987645802516E-3</v>
          </cell>
          <cell r="I239">
            <v>2.63725429444003E-3</v>
          </cell>
          <cell r="J239">
            <v>2.80322765798141E-3</v>
          </cell>
          <cell r="K239">
            <v>2.8512337870162802E-3</v>
          </cell>
          <cell r="L239">
            <v>2.7837204800302399E-3</v>
          </cell>
          <cell r="M239">
            <v>2.6941268168707302E-3</v>
          </cell>
          <cell r="N239">
            <v>2.82379002617866E-3</v>
          </cell>
          <cell r="O239">
            <v>2.8934845019819499E-3</v>
          </cell>
          <cell r="P239">
            <v>2.9859181073460701E-3</v>
          </cell>
          <cell r="Q239">
            <v>3.5051688461696798E-3</v>
          </cell>
          <cell r="R239">
            <v>3.7433379450953299E-3</v>
          </cell>
          <cell r="S239">
            <v>3.8462281422314499E-3</v>
          </cell>
          <cell r="T239">
            <v>3.86167540482417E-3</v>
          </cell>
          <cell r="U239">
            <v>3.9936304518512602E-3</v>
          </cell>
          <cell r="V239">
            <v>4.6356380538718697E-3</v>
          </cell>
          <cell r="W239">
            <v>5.2228403999237099E-3</v>
          </cell>
          <cell r="X239">
            <v>5.8252553764776699E-3</v>
          </cell>
          <cell r="Y239">
            <v>6.5656105943418201E-3</v>
          </cell>
          <cell r="Z239">
            <v>7.3586205513896698E-3</v>
          </cell>
          <cell r="AA239">
            <v>7.3111072489086297E-3</v>
          </cell>
          <cell r="AB239">
            <v>7.6986878823340904E-3</v>
          </cell>
          <cell r="AC239">
            <v>8.0467973577352803E-3</v>
          </cell>
          <cell r="AD239">
            <v>9.0083414567775702E-3</v>
          </cell>
          <cell r="AE239">
            <v>9.7790183488578198E-3</v>
          </cell>
          <cell r="AF239">
            <v>1.0481000798555899E-2</v>
          </cell>
          <cell r="AG239">
            <v>1.10267046377918E-2</v>
          </cell>
          <cell r="AH239">
            <v>1.14877190210143E-2</v>
          </cell>
          <cell r="AI239">
            <v>1.20971017372377E-2</v>
          </cell>
          <cell r="AJ239">
            <v>1.28497288150307E-2</v>
          </cell>
          <cell r="AK239">
            <v>1.4819434448729501E-2</v>
          </cell>
          <cell r="AL239">
            <v>1.60700414502674E-2</v>
          </cell>
          <cell r="AM239">
            <v>1.8001528237763999E-2</v>
          </cell>
          <cell r="AN239">
            <v>2.1256190945348499E-2</v>
          </cell>
          <cell r="AO239">
            <v>2.2123656293031702E-2</v>
          </cell>
          <cell r="AP239">
            <v>2.33142475257134E-2</v>
          </cell>
          <cell r="AQ239">
            <v>2.7092418935293499E-2</v>
          </cell>
          <cell r="AR239">
            <v>2.9017176187581501E-2</v>
          </cell>
          <cell r="AS239">
            <v>3.0046230065949101E-2</v>
          </cell>
          <cell r="AT239">
            <v>3.4317827087430502E-2</v>
          </cell>
          <cell r="AU239">
            <v>3.9858073110777797E-2</v>
          </cell>
          <cell r="AV239">
            <v>4.5414231304586897E-2</v>
          </cell>
          <cell r="AW239">
            <v>4.9557023856779903E-2</v>
          </cell>
          <cell r="AX239">
            <v>5.2619063607900703E-2</v>
          </cell>
          <cell r="AY239">
            <v>5.5974748757246097E-2</v>
          </cell>
          <cell r="AZ239">
            <v>6.1457747626738897E-2</v>
          </cell>
          <cell r="BA239">
            <v>7.1115353233913506E-2</v>
          </cell>
          <cell r="BB239">
            <v>7.7962062332708401E-2</v>
          </cell>
          <cell r="BC239">
            <v>9.2504636828372303E-2</v>
          </cell>
          <cell r="BD239">
            <v>0.10905718562679401</v>
          </cell>
          <cell r="BE239">
            <v>0.13372147172571899</v>
          </cell>
          <cell r="BF239">
            <v>0.16459864389068601</v>
          </cell>
          <cell r="BG239">
            <v>0.18791806083811999</v>
          </cell>
          <cell r="BH239">
            <v>0.190310312930356</v>
          </cell>
          <cell r="BI239">
            <v>0.198172535067728</v>
          </cell>
          <cell r="BJ239">
            <v>0.20343640079068501</v>
          </cell>
          <cell r="BK239">
            <v>0.20861397835385401</v>
          </cell>
          <cell r="BL239">
            <v>0.234257938143591</v>
          </cell>
          <cell r="BM239">
            <v>0.25410272281961899</v>
          </cell>
          <cell r="BN239">
            <v>0.26694417851825197</v>
          </cell>
          <cell r="BO239">
            <v>0.28052116389725301</v>
          </cell>
          <cell r="BP239">
            <v>0.29709208164259998</v>
          </cell>
          <cell r="BQ239">
            <v>0.31455525093159598</v>
          </cell>
          <cell r="BR239">
            <v>0.32455489929114301</v>
          </cell>
          <cell r="BS239">
            <v>0.33674285293262501</v>
          </cell>
          <cell r="BT239">
            <v>0.34085826380692502</v>
          </cell>
          <cell r="BU239">
            <v>0.35458627850702001</v>
          </cell>
          <cell r="BV239">
            <v>0.36984561584817</v>
          </cell>
          <cell r="BW239">
            <v>0.37236113897964601</v>
          </cell>
          <cell r="BX239">
            <v>0.37863495174977702</v>
          </cell>
          <cell r="BY239">
            <v>0.38691322322675398</v>
          </cell>
          <cell r="BZ239">
            <v>0.43148212705834799</v>
          </cell>
          <cell r="CA239">
            <v>0.450845524293013</v>
          </cell>
          <cell r="CB239">
            <v>0.46718606925200201</v>
          </cell>
          <cell r="CC239">
            <v>0.49976417313952298</v>
          </cell>
          <cell r="CD239">
            <v>0.52645454715232198</v>
          </cell>
          <cell r="CE239">
            <v>0.56868473147705201</v>
          </cell>
          <cell r="CF239">
            <v>0.60743005600582201</v>
          </cell>
          <cell r="CG239">
            <v>0.62440495996325196</v>
          </cell>
          <cell r="CH239">
            <v>0.63801809355757999</v>
          </cell>
          <cell r="CI239">
            <v>0.652743609445952</v>
          </cell>
          <cell r="CJ239">
            <v>0.66708288960769402</v>
          </cell>
          <cell r="CK239">
            <v>0.68117974028369399</v>
          </cell>
          <cell r="CL239">
            <v>0.69115397227393505</v>
          </cell>
          <cell r="CM239">
            <v>0.69614844105423102</v>
          </cell>
          <cell r="CN239">
            <v>0.69184547451304701</v>
          </cell>
          <cell r="CO239">
            <v>0.68835565925992503</v>
          </cell>
          <cell r="CP239">
            <v>0.68383443981004099</v>
          </cell>
          <cell r="CQ239">
            <v>0.67785257805302501</v>
          </cell>
          <cell r="CR239">
            <v>0.67781283556616001</v>
          </cell>
          <cell r="CS239">
            <v>0.68389955451434603</v>
          </cell>
          <cell r="CT239">
            <v>0.68848987631417302</v>
          </cell>
          <cell r="CU239">
            <v>0.73996704521520795</v>
          </cell>
          <cell r="CV239">
            <v>0.73468237200383801</v>
          </cell>
          <cell r="CW239">
            <v>0.74123870220641297</v>
          </cell>
          <cell r="CX239">
            <v>0.75057896311337202</v>
          </cell>
          <cell r="CY239">
            <v>0.76348411447772502</v>
          </cell>
          <cell r="CZ239">
            <v>0.77518843865821996</v>
          </cell>
          <cell r="DA239">
            <v>0.79539581901388801</v>
          </cell>
          <cell r="DB239">
            <v>0.78404313503228096</v>
          </cell>
          <cell r="DC239">
            <v>0.78784394807999203</v>
          </cell>
          <cell r="DD239">
            <v>0.81249534845461502</v>
          </cell>
          <cell r="DE239">
            <v>0.81309797032119702</v>
          </cell>
          <cell r="DF239">
            <v>0.79135243802073496</v>
          </cell>
          <cell r="DG239">
            <v>0.80233033874228199</v>
          </cell>
          <cell r="DH239">
            <v>0.81723086109780296</v>
          </cell>
          <cell r="DI239">
            <v>0.81969550437340699</v>
          </cell>
          <cell r="DJ239">
            <v>0.82075159908084105</v>
          </cell>
          <cell r="DK239">
            <v>0.82444623484808899</v>
          </cell>
          <cell r="DL239">
            <v>0.85374556214131003</v>
          </cell>
          <cell r="DM239">
            <v>0.87067341413434296</v>
          </cell>
          <cell r="DN239">
            <v>0.86938513256046801</v>
          </cell>
          <cell r="DO239">
            <v>0.86769767105328299</v>
          </cell>
          <cell r="DP239">
            <v>0.88849667939642396</v>
          </cell>
          <cell r="DQ239">
            <v>0.87428845609945105</v>
          </cell>
          <cell r="DR239">
            <v>0.87899847999951897</v>
          </cell>
          <cell r="DS239">
            <v>0.87519792798884899</v>
          </cell>
          <cell r="DT239">
            <v>0.87945963907930103</v>
          </cell>
          <cell r="DU239">
            <v>0.89423462153598099</v>
          </cell>
          <cell r="DV239">
            <v>0.88936196068350304</v>
          </cell>
          <cell r="DW239">
            <v>0.90484974353241299</v>
          </cell>
          <cell r="DX239">
            <v>0.96372666665704099</v>
          </cell>
          <cell r="DY239">
            <v>1.0070849081870501</v>
          </cell>
          <cell r="DZ239">
            <v>1.10999135286372</v>
          </cell>
          <cell r="EA239">
            <v>1.12852776116909</v>
          </cell>
          <cell r="EB239">
            <v>1.19222577619796</v>
          </cell>
          <cell r="EC239">
            <v>1.15904610845261</v>
          </cell>
          <cell r="ED239">
            <v>1.1040321985049</v>
          </cell>
          <cell r="EE239">
            <v>1.0668899422871401</v>
          </cell>
          <cell r="EF239">
            <v>1.0700793700664699</v>
          </cell>
          <cell r="EG239">
            <v>1.0329711870943501</v>
          </cell>
          <cell r="EH239">
            <v>1.0011093034484699</v>
          </cell>
          <cell r="EI239">
            <v>1.0377162750933999</v>
          </cell>
          <cell r="EJ239">
            <v>1.04041835492538</v>
          </cell>
          <cell r="EK239">
            <v>1.0223104261599301</v>
          </cell>
          <cell r="EL239">
            <v>1.0486165156512199</v>
          </cell>
          <cell r="EM239">
            <v>1.0577966365198599</v>
          </cell>
          <cell r="EN239">
            <v>1.0506747675375701</v>
          </cell>
          <cell r="EO239">
            <v>0.99831810756679196</v>
          </cell>
          <cell r="EP239">
            <v>1.01444590595218</v>
          </cell>
          <cell r="EQ239">
            <v>1.0030378524142201</v>
          </cell>
          <cell r="ER239">
            <v>0.98175630891703503</v>
          </cell>
          <cell r="ES239">
            <v>1.07214297880625</v>
          </cell>
          <cell r="ET239">
            <v>1.26033032709829</v>
          </cell>
          <cell r="EU239">
            <v>1.25586194409229</v>
          </cell>
          <cell r="EV239">
            <v>1.2548893598307</v>
          </cell>
          <cell r="EW239">
            <v>1.2831043010358401</v>
          </cell>
          <cell r="EX239">
            <v>1.2063346265842501</v>
          </cell>
          <cell r="EY239">
            <v>1.1771679307348899</v>
          </cell>
          <cell r="EZ239">
            <v>1.1579243058045701</v>
          </cell>
          <cell r="FA239">
            <v>1.31705079420254</v>
          </cell>
          <cell r="FB239">
            <v>1.5667695913061599</v>
          </cell>
          <cell r="FC239">
            <v>1.6471974125214399</v>
          </cell>
          <cell r="FD239">
            <v>1.9767655942075399</v>
          </cell>
          <cell r="FE239">
            <v>1.6448777142505</v>
          </cell>
          <cell r="FF239">
            <v>1.8020477908669601</v>
          </cell>
          <cell r="FG239">
            <v>1.9523264426570801</v>
          </cell>
          <cell r="FH239">
            <v>2.0519626864962501</v>
          </cell>
          <cell r="FI239">
            <v>2.1196633274722601</v>
          </cell>
          <cell r="FJ239">
            <v>2.0693514316318402</v>
          </cell>
          <cell r="FK239">
            <v>1.9522447384517101</v>
          </cell>
          <cell r="FL239">
            <v>1.9974461169129301</v>
          </cell>
          <cell r="FM239">
            <v>2.12268568746055</v>
          </cell>
          <cell r="FN239">
            <v>2.21365816353872</v>
          </cell>
          <cell r="FO239">
            <v>2.2046081610463202</v>
          </cell>
          <cell r="FP239">
            <v>2.1387566060167198</v>
          </cell>
          <cell r="FQ239">
            <v>2.22692850276036</v>
          </cell>
          <cell r="FR239">
            <v>2.2516604947110301</v>
          </cell>
          <cell r="FS239">
            <v>2.1535241071751399</v>
          </cell>
          <cell r="FT239">
            <v>2.2087111393586198</v>
          </cell>
          <cell r="FU239">
            <v>2.25746044655796</v>
          </cell>
          <cell r="FV239">
            <v>2.1034721962719698</v>
          </cell>
          <cell r="FW239">
            <v>2.1136600154200802</v>
          </cell>
          <cell r="FX239">
            <v>2.1032378118237598</v>
          </cell>
          <cell r="FY239">
            <v>2.0218910555779601</v>
          </cell>
          <cell r="FZ239">
            <v>2.0423712024198202</v>
          </cell>
          <cell r="GA239">
            <v>2.1359177226739998</v>
          </cell>
          <cell r="GB239">
            <v>2.22895442147653</v>
          </cell>
          <cell r="GC239">
            <v>2.2864093873246198</v>
          </cell>
          <cell r="GD239">
            <v>2.2101578868124201</v>
          </cell>
          <cell r="GE239">
            <v>2.1138656978630799</v>
          </cell>
          <cell r="GF239">
            <v>2.0128745330446098</v>
          </cell>
          <cell r="GG239">
            <v>2.0014563917094299</v>
          </cell>
          <cell r="GH239">
            <v>1.9850409265971201</v>
          </cell>
          <cell r="GI239">
            <v>1.9437619075107699</v>
          </cell>
          <cell r="GJ239">
            <v>1.82809781795395</v>
          </cell>
          <cell r="GK239">
            <v>1.84128315309776</v>
          </cell>
          <cell r="GL239">
            <v>1.8204840498081101</v>
          </cell>
          <cell r="GM239">
            <v>1.88737869367343</v>
          </cell>
          <cell r="GN239">
            <v>1.91305445553022</v>
          </cell>
          <cell r="GO239">
            <v>1.9299076807397499</v>
          </cell>
          <cell r="GP239">
            <v>1.9664758299409</v>
          </cell>
          <cell r="GQ239">
            <v>2.0059425833158202</v>
          </cell>
          <cell r="GR239">
            <v>2.1642110890808</v>
          </cell>
          <cell r="GS239">
            <v>2.1257166042713198</v>
          </cell>
          <cell r="GT239">
            <v>2.1669458196549498</v>
          </cell>
          <cell r="GU239">
            <v>2.16177140377382</v>
          </cell>
          <cell r="GV239">
            <v>2.1559270747396901</v>
          </cell>
          <cell r="GW239">
            <v>2.2086284392495998</v>
          </cell>
          <cell r="GX239">
            <v>2.32670178029427</v>
          </cell>
          <cell r="GY239">
            <v>2.3035746411668199</v>
          </cell>
          <cell r="GZ239">
            <v>2.35221005135744</v>
          </cell>
          <cell r="HA239">
            <v>2.29794983537735</v>
          </cell>
          <cell r="HB239">
            <v>2.32601415364566</v>
          </cell>
          <cell r="HC239">
            <v>2.3575360378666699</v>
          </cell>
          <cell r="HD239">
            <v>2.39420284081615</v>
          </cell>
          <cell r="HE239">
            <v>2.3966041501812398</v>
          </cell>
          <cell r="HF239">
            <v>2.4093777754044101</v>
          </cell>
          <cell r="HG239">
            <v>2.4159687527299201</v>
          </cell>
          <cell r="HH239">
            <v>2.43266836708335</v>
          </cell>
          <cell r="HI239">
            <v>2.43824479557825</v>
          </cell>
          <cell r="HJ239">
            <v>2.4502841680794698</v>
          </cell>
          <cell r="HK239">
            <v>2.4575687015497798</v>
          </cell>
          <cell r="HL239">
            <v>2.4751609746618599</v>
          </cell>
          <cell r="HM239">
            <v>2.47128553368624</v>
          </cell>
          <cell r="HN239">
            <v>2.4680537226255499</v>
          </cell>
          <cell r="HO239">
            <v>2.4630296512852499</v>
          </cell>
          <cell r="HP239">
            <v>2.4630555746726301</v>
          </cell>
          <cell r="HQ239">
            <v>2.45445458985062</v>
          </cell>
          <cell r="HR239">
            <v>2.4721229226330901</v>
          </cell>
          <cell r="HS239">
            <v>2.4703141168101901</v>
          </cell>
          <cell r="HT239">
            <v>2.4766799890927902</v>
          </cell>
          <cell r="HU239">
            <v>2.4807296253804498</v>
          </cell>
          <cell r="HV239">
            <v>2.5021189950460698</v>
          </cell>
          <cell r="HW239">
            <v>2.50559293357726</v>
          </cell>
          <cell r="HX239">
            <v>2.5195720595165398</v>
          </cell>
          <cell r="HY239">
            <v>2.5306246776146102</v>
          </cell>
          <cell r="HZ239">
            <v>2.5569718495927098</v>
          </cell>
          <cell r="IA239">
            <v>2.5635743438654499</v>
          </cell>
          <cell r="IB239">
            <v>2.5777576239640001</v>
          </cell>
          <cell r="IC239">
            <v>2.5865496167053199</v>
          </cell>
          <cell r="ID239">
            <v>2.6115710290743301</v>
          </cell>
          <cell r="IE239">
            <v>2.6173260111962899</v>
          </cell>
          <cell r="IF239">
            <v>2.6347459166161502</v>
          </cell>
          <cell r="IG239">
            <v>2.6462625922197902</v>
          </cell>
          <cell r="IH239">
            <v>2.6738539271846098</v>
          </cell>
          <cell r="II239">
            <v>2.6815076824730699</v>
          </cell>
          <cell r="IJ239">
            <v>2.70185605654838</v>
          </cell>
          <cell r="IK239">
            <v>2.7153001778844401</v>
          </cell>
          <cell r="IL239">
            <v>2.7448344982444399</v>
          </cell>
          <cell r="IM239">
            <v>2.75343793772335</v>
          </cell>
          <cell r="IN239">
            <v>2.77527183169948</v>
          </cell>
          <cell r="IO239">
            <v>2.78950333321463</v>
          </cell>
          <cell r="IP239">
            <v>2.8202927417825201</v>
          </cell>
          <cell r="IQ239">
            <v>2.8296419656460499</v>
          </cell>
          <cell r="IR239">
            <v>2.85269169657498</v>
          </cell>
          <cell r="IS239">
            <v>2.8677551750126198</v>
          </cell>
          <cell r="IT239">
            <v>2.8991484972691102</v>
          </cell>
          <cell r="IU239">
            <v>2.9076007713845802</v>
          </cell>
          <cell r="IV239">
            <v>2.92902664248414</v>
          </cell>
          <cell r="IW239">
            <v>2.94199180060986</v>
          </cell>
          <cell r="IX239">
            <v>2.9721806645182398</v>
          </cell>
          <cell r="IY239">
            <v>2.9795190680925701</v>
          </cell>
          <cell r="IZ239">
            <v>3.0000611241895099</v>
          </cell>
          <cell r="JA239">
            <v>3.0125597548707801</v>
          </cell>
          <cell r="JB239">
            <v>3.04285122137895</v>
          </cell>
          <cell r="JC239">
            <v>3.0499107846938101</v>
          </cell>
          <cell r="JD239">
            <v>3.0702859740134998</v>
          </cell>
          <cell r="JE239">
            <v>3.08268612204051</v>
          </cell>
          <cell r="JF239">
            <v>3.1133849099585502</v>
          </cell>
          <cell r="JG239">
            <v>3.1204319887243601</v>
          </cell>
          <cell r="JH239">
            <v>3.1410690361059501</v>
          </cell>
          <cell r="JI239">
            <v>3.1537706289544398</v>
          </cell>
          <cell r="JJ239">
            <v>3.1853262725915599</v>
          </cell>
          <cell r="JK239">
            <v>3.19283001039916</v>
          </cell>
          <cell r="JL239">
            <v>3.2143742543455498</v>
          </cell>
          <cell r="JM239">
            <v>3.2279119492951902</v>
          </cell>
          <cell r="JN239">
            <v>3.2607992248853899</v>
          </cell>
          <cell r="JO239">
            <v>3.2690945174336998</v>
          </cell>
          <cell r="JP239">
            <v>3.2919565345453701</v>
          </cell>
          <cell r="JQ239">
            <v>3.3065183141255101</v>
          </cell>
          <cell r="JR239">
            <v>3.3408291301383501</v>
          </cell>
          <cell r="JS239">
            <v>3.3498554086750798</v>
          </cell>
          <cell r="JT239">
            <v>3.3739736373695699</v>
          </cell>
          <cell r="JU239">
            <v>3.38936379331258</v>
          </cell>
          <cell r="JV239">
            <v>3.42488283490948</v>
          </cell>
          <cell r="JW239">
            <v>3.43436517564911</v>
          </cell>
          <cell r="JX239">
            <v>3.4594208904408901</v>
          </cell>
          <cell r="JY239">
            <v>3.47532836883755</v>
          </cell>
          <cell r="JZ239">
            <v>3.5117897556215301</v>
          </cell>
          <cell r="KA239">
            <v>3.5214745561007899</v>
          </cell>
          <cell r="KB239">
            <v>3.5471647629450298</v>
          </cell>
          <cell r="KC239">
            <v>3.5633659323507398</v>
          </cell>
          <cell r="KD239">
            <v>3.6006043077243501</v>
          </cell>
          <cell r="KE239">
            <v>3.6103571087892599</v>
          </cell>
          <cell r="KF239">
            <v>3.6365171281030899</v>
          </cell>
          <cell r="KG239">
            <v>3.6529197323237299</v>
          </cell>
          <cell r="KH239">
            <v>3.6908837172443998</v>
          </cell>
          <cell r="KI239">
            <v>3.7006710051283198</v>
          </cell>
          <cell r="KJ239">
            <v>3.7272600779262999</v>
          </cell>
          <cell r="KK239">
            <v>3.74385826960807</v>
          </cell>
          <cell r="KL239">
            <v>3.7825625878768001</v>
          </cell>
          <cell r="KM239">
            <v>3.7923983391000098</v>
          </cell>
          <cell r="KN239">
            <v>3.8194367537824898</v>
          </cell>
          <cell r="KO239">
            <v>3.83625514835976</v>
          </cell>
          <cell r="KP239">
            <v>3.8757331132186601</v>
          </cell>
          <cell r="KQ239">
            <v>3.8856381679999399</v>
          </cell>
          <cell r="KR239">
            <v>3.9131572443312002</v>
          </cell>
          <cell r="KS239">
            <v>3.93021763761493</v>
          </cell>
          <cell r="KT239">
            <v>3.9704962620947999</v>
          </cell>
          <cell r="KU239">
            <v>3.9804814140843301</v>
          </cell>
          <cell r="KV239">
            <v>4.0085015487348397</v>
          </cell>
          <cell r="KW239">
            <v>4.02581314892464</v>
          </cell>
          <cell r="KX239">
            <v>4.0669080737192296</v>
          </cell>
          <cell r="KY239">
            <v>4.0769735883294</v>
          </cell>
          <cell r="KZ239">
            <v>4.10550230948395</v>
          </cell>
          <cell r="LA239">
            <v>4.1230649069249203</v>
          </cell>
          <cell r="LB239">
            <v>4.1649845990910599</v>
          </cell>
          <cell r="LC239">
            <v>4.1751255158743898</v>
          </cell>
          <cell r="LD239">
            <v>4.2041634062378401</v>
          </cell>
          <cell r="LE239">
            <v>4.2219733696420398</v>
          </cell>
          <cell r="LF239">
            <v>4.2647243575251901</v>
          </cell>
          <cell r="LG239">
            <v>4.2749351346282998</v>
          </cell>
          <cell r="LH239">
            <v>4.3044816149322598</v>
          </cell>
          <cell r="LI239">
            <v>4.3225360107675002</v>
          </cell>
          <cell r="LJ239">
            <v>4.3661261417464603</v>
          </cell>
          <cell r="LK239">
            <v>4.3764031014007303</v>
          </cell>
          <cell r="LL239">
            <v>4.4064596577605499</v>
          </cell>
          <cell r="LM239">
            <v>4.4247580985303498</v>
          </cell>
          <cell r="LN239">
            <v>4.4691978928533702</v>
          </cell>
          <cell r="LO239">
            <v>4.4795400061733499</v>
          </cell>
          <cell r="LP239">
            <v>4.5101113537478703</v>
          </cell>
          <cell r="LQ239">
            <v>4.5286563979303001</v>
          </cell>
          <cell r="LR239">
            <v>4.5739592460243896</v>
          </cell>
          <cell r="LS239">
            <v>4.5843680116949601</v>
          </cell>
          <cell r="LT239">
            <v>4.6154620947131404</v>
          </cell>
          <cell r="LU239">
            <v>4.6342589194878503</v>
          </cell>
          <cell r="LV239">
            <v>4.6804407415565796</v>
          </cell>
          <cell r="LW239">
            <v>4.6909197026055303</v>
          </cell>
          <cell r="LX239">
            <v>4.7225471721352301</v>
          </cell>
          <cell r="LY239">
            <v>4.7416029962176998</v>
          </cell>
          <cell r="LZ239">
            <v>4.7886817341116101</v>
          </cell>
          <cell r="MA239">
            <v>4.7992359196099903</v>
          </cell>
          <cell r="MB239">
            <v>4.8314094710845898</v>
          </cell>
          <cell r="MC239">
            <v>4.8507329607523397</v>
          </cell>
          <cell r="MD239">
            <v>4.8987280677775296</v>
          </cell>
          <cell r="ME239">
            <v>4.9093634784325904</v>
          </cell>
          <cell r="MF239">
            <v>4.9420972283874196</v>
          </cell>
          <cell r="MG239">
            <v>4.9616979831639396</v>
          </cell>
          <cell r="MH239">
            <v>5.0106299941742201</v>
          </cell>
          <cell r="MI239">
            <v>5.0213531968750003</v>
          </cell>
          <cell r="MJ239">
            <v>5.0546621838665402</v>
          </cell>
          <cell r="MK239">
            <v>5.0745503575717903</v>
          </cell>
          <cell r="ML239">
            <v>5.12444058583604</v>
          </cell>
          <cell r="MM239">
            <v>5.1352584455829096</v>
          </cell>
          <cell r="MN239">
            <v>5.1691582945418304</v>
          </cell>
          <cell r="MO239">
            <v>5.1893443645252297</v>
          </cell>
          <cell r="MP239">
            <v>5.2402147274865003</v>
          </cell>
          <cell r="MQ239">
            <v>5.2511342625912603</v>
          </cell>
          <cell r="MR239">
            <v>5.2856410017470603</v>
          </cell>
          <cell r="MS239">
            <v>5.3061356579527503</v>
          </cell>
          <cell r="MT239">
            <v>5.3580086031974501</v>
          </cell>
          <cell r="MU239">
            <v>5.3690369286733501</v>
          </cell>
          <cell r="MV239">
            <v>5.4041669171084301</v>
          </cell>
          <cell r="MW239">
            <v>5.4249810299879204</v>
          </cell>
          <cell r="MX239">
            <v>5.4778795252235799</v>
          </cell>
          <cell r="MY239">
            <v>5.4890238480913398</v>
          </cell>
          <cell r="MZ239">
            <v>5.5247937692617599</v>
          </cell>
          <cell r="NA239">
            <v>5.5459384000690797</v>
          </cell>
          <cell r="NB239">
            <v>5.5998859557348402</v>
          </cell>
          <cell r="NC239">
            <v>5.6111535936783197</v>
          </cell>
          <cell r="ND239">
            <v>5.6475804800074698</v>
          </cell>
          <cell r="NE239">
            <v>5.6690669072971396</v>
          </cell>
          <cell r="NF239">
            <v>5.7240876106231902</v>
          </cell>
          <cell r="NG239">
            <v>5.7354860166202002</v>
          </cell>
          <cell r="NH239">
            <v>5.7725872830830802</v>
          </cell>
          <cell r="NI239">
            <v>5.79442703149879</v>
          </cell>
          <cell r="NJ239">
            <v>5.8505455820898904</v>
          </cell>
          <cell r="NK239">
            <v>5.86208236841893</v>
          </cell>
          <cell r="NL239">
            <v>5.8998758461625496</v>
          </cell>
          <cell r="NM239">
            <v>5.9220807131747799</v>
          </cell>
          <cell r="NN239">
            <v>5.9793224564485303</v>
          </cell>
          <cell r="NO239">
            <v>5.9910054146466099</v>
          </cell>
          <cell r="NP239">
            <v>6.0295093791078198</v>
          </cell>
          <cell r="NQ239">
            <v>6.0520914554780401</v>
          </cell>
          <cell r="NR239">
            <v>6.1104824107835896</v>
          </cell>
          <cell r="NS239">
            <v>6.1223195268050601</v>
          </cell>
          <cell r="NT239">
            <v>6.1615527212034502</v>
          </cell>
          <cell r="NU239">
            <v>6.1845244100470804</v>
          </cell>
          <cell r="NV239">
            <v>6.2440913007375496</v>
          </cell>
          <cell r="NW239">
            <v>6.2560907739211498</v>
          </cell>
          <cell r="NX239">
            <v>6.29607243770685</v>
          </cell>
          <cell r="NY239">
            <v>6.3194464799558698</v>
          </cell>
          <cell r="NZ239">
            <v>6.3802167705612902</v>
          </cell>
          <cell r="OA239">
            <v>6.3923870383016297</v>
          </cell>
          <cell r="OB239">
            <v>6.4331369415040003</v>
          </cell>
          <cell r="OC239">
            <v>6.4569264450531003</v>
          </cell>
          <cell r="OD239">
            <v>6.5189283810975196</v>
          </cell>
          <cell r="OE239">
            <v>6.5312781434976097</v>
          </cell>
          <cell r="OF239">
            <v>6.5728166206651499</v>
          </cell>
          <cell r="OG239">
            <v>6.5970350873752901</v>
          </cell>
          <cell r="OH239">
            <v>6.6602977335396902</v>
          </cell>
          <cell r="OI239">
            <v>6.6728359759400604</v>
          </cell>
          <cell r="OJ239">
            <v>6.7151839589237703</v>
          </cell>
          <cell r="OK239">
            <v>6.7398453119008703</v>
          </cell>
          <cell r="OL239">
            <v>6.8043985924085604</v>
          </cell>
          <cell r="OM239">
            <v>6.81713460933421</v>
          </cell>
          <cell r="ON239">
            <v>6.8603136599435297</v>
          </cell>
          <cell r="OO239">
            <v>6.88543226584952</v>
          </cell>
          <cell r="OP239">
            <v>6.9513069942583501</v>
          </cell>
          <cell r="OQ239">
            <v>6.9642503968590299</v>
          </cell>
          <cell r="OR239">
            <v>7.0082827199422599</v>
          </cell>
          <cell r="OS239">
            <v>7.0338734011441897</v>
          </cell>
          <cell r="OT239">
            <v>7.1011013179515796</v>
          </cell>
          <cell r="OU239">
            <v>7.1142620673121497</v>
          </cell>
          <cell r="OV239">
            <v>7.1591705573892002</v>
          </cell>
          <cell r="OW239">
            <v>7.1852486228397199</v>
          </cell>
          <cell r="OX239">
            <v>7.2538624087649302</v>
          </cell>
          <cell r="OY239">
            <v>7.26725076641124</v>
          </cell>
          <cell r="OZ239">
            <v>7.3130589130455803</v>
          </cell>
          <cell r="PA239">
            <v>7.3396400388860803</v>
          </cell>
          <cell r="PB239">
            <v>7.4096732307203403</v>
          </cell>
          <cell r="PC239">
            <v>7.4232997198759101</v>
          </cell>
          <cell r="PD239">
            <v>7.4700316218612599</v>
          </cell>
          <cell r="PE239">
            <v>7.4971319769193503</v>
          </cell>
          <cell r="PF239">
            <v>7.5686191879639404</v>
          </cell>
          <cell r="PG239">
            <v>7.5824948483140604</v>
          </cell>
          <cell r="PH239">
            <v>7.6301755103667697</v>
          </cell>
          <cell r="PI239">
            <v>7.6578120357174102</v>
          </cell>
          <cell r="PJ239">
            <v>7.7307892148955997</v>
          </cell>
          <cell r="PK239">
            <v>7.7449257839477603</v>
          </cell>
          <cell r="PL239">
            <v>7.7935813075044296</v>
          </cell>
          <cell r="PM239">
            <v>7.8217718149172004</v>
          </cell>
          <cell r="PN239">
            <v>7.8962763138601204</v>
          </cell>
          <cell r="PO239">
            <v>7.9106862162081901</v>
          </cell>
          <cell r="PP239">
            <v>7.9603437878104897</v>
          </cell>
          <cell r="PQ239">
            <v>7.9891069075330501</v>
          </cell>
          <cell r="PR239">
            <v>8.0651774575221307</v>
          </cell>
          <cell r="PS239">
            <v>8.0798737761236392</v>
          </cell>
          <cell r="PT239">
            <v>8.1305616770550309</v>
          </cell>
          <cell r="PU239">
            <v>8.1599169049988394</v>
          </cell>
          <cell r="PV239">
            <v>8.2375937110171904</v>
          </cell>
          <cell r="PW239">
            <v>8.2525902374958999</v>
          </cell>
          <cell r="PX239">
            <v>8.3043378396978298</v>
          </cell>
          <cell r="PY239">
            <v>8.3343053638664006</v>
          </cell>
          <cell r="PZ239">
            <v>8.4136297283372201</v>
          </cell>
          <cell r="QA239">
            <v>8.4289403518950206</v>
          </cell>
          <cell r="QB239">
            <v>8.4817773523345306</v>
          </cell>
          <cell r="QC239">
            <v>8.5123776413794499</v>
          </cell>
          <cell r="QD239">
            <v>8.5933923418501692</v>
          </cell>
          <cell r="QE239">
            <v>8.6090323338992203</v>
          </cell>
          <cell r="QF239">
            <v>8.6629905015904196</v>
          </cell>
          <cell r="QG239">
            <v>8.6942452980808103</v>
          </cell>
          <cell r="QH239">
            <v>8.7769932867271692</v>
          </cell>
          <cell r="QI239">
            <v>8.7929748637411507</v>
          </cell>
          <cell r="QJ239">
            <v>8.8480809313796502</v>
          </cell>
          <cell r="QK239">
            <v>8.8800063993868008</v>
          </cell>
          <cell r="QL239">
            <v>8.9645276547096504</v>
          </cell>
          <cell r="QM239">
            <v>8.9808631541679596</v>
          </cell>
          <cell r="QN239">
            <v>9.0371469498918202</v>
          </cell>
          <cell r="QO239">
            <v>9.0697664977406305</v>
          </cell>
          <cell r="QP239">
            <v>9.1561107735768701</v>
          </cell>
          <cell r="QQ239">
            <v>9.1728216098063804</v>
          </cell>
          <cell r="QR239">
            <v>9.2303225129286908</v>
          </cell>
          <cell r="QS239">
            <v>9.2636668614388196</v>
          </cell>
          <cell r="QT239">
            <v>9.3518900289171292</v>
          </cell>
          <cell r="QU239">
            <v>9.3690008123293804</v>
          </cell>
          <cell r="QV239">
            <v>9.4277618188454593</v>
          </cell>
          <cell r="QW239">
            <v>9.4618629020246505</v>
          </cell>
          <cell r="QX239">
            <v>9.5520219780550697</v>
          </cell>
          <cell r="QY239">
            <v>9.5695565730635099</v>
          </cell>
          <cell r="QZ239">
            <v>9.6296203968682192</v>
          </cell>
          <cell r="RA239">
            <v>9.6645094839550403</v>
          </cell>
          <cell r="RB239">
            <v>9.7566625683069006</v>
          </cell>
          <cell r="RC239">
            <v>9.7746460574581295</v>
          </cell>
          <cell r="RD239">
            <v>9.8360587119040002</v>
          </cell>
          <cell r="RE239">
            <v>9.8717714620087804</v>
          </cell>
          <cell r="RF239">
            <v>9.9659824675048903</v>
          </cell>
          <cell r="RG239">
            <v>9.9844437648376108</v>
          </cell>
          <cell r="RH239">
            <v>10.0472547228111</v>
          </cell>
          <cell r="RI239">
            <v>10.083825573959899</v>
          </cell>
          <cell r="RJ239">
            <v>10.180152807840001</v>
          </cell>
          <cell r="RK239">
            <v>10.199108111293301</v>
          </cell>
          <cell r="RL239">
            <v>10.263349476599799</v>
          </cell>
          <cell r="RM239">
            <v>10.3008026466819</v>
          </cell>
          <cell r="RN239">
            <v>10.399321141907899</v>
          </cell>
          <cell r="RO239">
            <v>10.4188449642563</v>
          </cell>
          <cell r="RP239">
            <v>10.4846464089416</v>
          </cell>
          <cell r="RQ239">
            <v>10.5230860674023</v>
          </cell>
          <cell r="RR239">
            <v>10.623842820921199</v>
          </cell>
          <cell r="RS239">
            <v>10.643779889966799</v>
          </cell>
          <cell r="RT239">
            <v>10.710918603273701</v>
          </cell>
          <cell r="RU239">
            <v>10.750113546099501</v>
          </cell>
          <cell r="RV239">
            <v>10.8530540553854</v>
          </cell>
          <cell r="RW239">
            <v>10.873600312574601</v>
          </cell>
          <cell r="RX239">
            <v>10.942397939514199</v>
          </cell>
          <cell r="RY239">
            <v>10.9827690765113</v>
          </cell>
          <cell r="RZ239">
            <v>11.088328369278999</v>
          </cell>
          <cell r="SA239">
            <v>11.1097490313928</v>
          </cell>
          <cell r="SB239">
            <v>11.1804817416867</v>
          </cell>
          <cell r="SC239">
            <v>11.222181597935901</v>
          </cell>
          <cell r="SD239">
            <v>11.3304835258278</v>
          </cell>
          <cell r="SE239">
            <v>11.352802275545599</v>
          </cell>
          <cell r="SF239">
            <v>11.425516070675201</v>
          </cell>
          <cell r="SG239">
            <v>11.4685207721593</v>
          </cell>
          <cell r="SH239">
            <v>11.579557040917299</v>
          </cell>
          <cell r="SI239">
            <v>11.602693505701501</v>
          </cell>
          <cell r="SJ239">
            <v>11.677305248782099</v>
          </cell>
          <cell r="SK239">
            <v>11.7215178789079</v>
          </cell>
          <cell r="SL239">
            <v>11.8352513683396</v>
          </cell>
          <cell r="SM239">
            <v>11.859149681242</v>
          </cell>
          <cell r="SN239">
            <v>11.9356282360066</v>
          </cell>
          <cell r="SO239">
            <v>11.981035082547599</v>
          </cell>
          <cell r="SP239">
            <v>12.097457399455999</v>
          </cell>
          <cell r="SQ239">
            <v>12.1219794393811</v>
          </cell>
          <cell r="SR239">
            <v>12.200033302488499</v>
          </cell>
          <cell r="SS239">
            <v>12.246165852228399</v>
          </cell>
          <cell r="ST239">
            <v>12.3646643575269</v>
          </cell>
          <cell r="SU239">
            <v>12.388999504872499</v>
          </cell>
          <cell r="SV239">
            <v>12.467472224462201</v>
          </cell>
          <cell r="SW239">
            <v>12.5132482000939</v>
          </cell>
          <cell r="SX239">
            <v>12.633119540209499</v>
          </cell>
          <cell r="SY239">
            <v>12.657463492244499</v>
          </cell>
          <cell r="SZ239">
            <v>12.7375793804616</v>
          </cell>
          <cell r="TA239">
            <v>12.7846147239157</v>
          </cell>
          <cell r="TB239">
            <v>12.9030302424826</v>
          </cell>
          <cell r="TC239">
            <v>12.908406493786799</v>
          </cell>
          <cell r="TD239">
            <v>12.956435315313801</v>
          </cell>
          <cell r="TE239">
            <v>12.961431513757701</v>
          </cell>
          <cell r="TF239">
            <v>13.040770995199299</v>
          </cell>
        </row>
        <row r="240">
          <cell r="A240" t="str">
            <v>PXALU</v>
          </cell>
          <cell r="B240" t="str">
            <v>NA</v>
          </cell>
          <cell r="C240" t="str">
            <v>Scalar TS</v>
          </cell>
          <cell r="D240" t="str">
            <v>Numeric</v>
          </cell>
          <cell r="E240">
            <v>0.74009573943686802</v>
          </cell>
          <cell r="F240">
            <v>0.74009573943686802</v>
          </cell>
          <cell r="G240">
            <v>0.74009573943686802</v>
          </cell>
          <cell r="H240">
            <v>0.74009573943686802</v>
          </cell>
          <cell r="I240">
            <v>0.74009573943686802</v>
          </cell>
          <cell r="J240">
            <v>0.74009573943686802</v>
          </cell>
          <cell r="K240">
            <v>0.74009573943686802</v>
          </cell>
          <cell r="L240">
            <v>0.74009573943686802</v>
          </cell>
          <cell r="M240">
            <v>0.74009573943686802</v>
          </cell>
          <cell r="N240">
            <v>0.74009573943686802</v>
          </cell>
          <cell r="O240">
            <v>0.74009573943686802</v>
          </cell>
          <cell r="P240">
            <v>0.74009573943686802</v>
          </cell>
          <cell r="Q240">
            <v>0.74009573943686802</v>
          </cell>
          <cell r="R240">
            <v>0.74009573943686802</v>
          </cell>
          <cell r="S240">
            <v>0.74009573943686802</v>
          </cell>
          <cell r="T240">
            <v>0.74009573943686802</v>
          </cell>
          <cell r="U240">
            <v>0.74009573943686802</v>
          </cell>
          <cell r="V240">
            <v>0.74009573943686802</v>
          </cell>
          <cell r="W240">
            <v>0.74009573943686802</v>
          </cell>
          <cell r="X240">
            <v>0.74009573943686802</v>
          </cell>
          <cell r="Y240">
            <v>0.74009573943686802</v>
          </cell>
          <cell r="Z240">
            <v>0.74009573943686802</v>
          </cell>
          <cell r="AA240">
            <v>0.74009573943686802</v>
          </cell>
          <cell r="AB240">
            <v>0.74009573943686802</v>
          </cell>
          <cell r="AC240">
            <v>0.74009573943686802</v>
          </cell>
          <cell r="AD240">
            <v>0.74009573943686802</v>
          </cell>
          <cell r="AE240">
            <v>0.74009573943686802</v>
          </cell>
          <cell r="AF240">
            <v>0.74009573943686802</v>
          </cell>
          <cell r="AG240">
            <v>0.74009573943686802</v>
          </cell>
          <cell r="AH240">
            <v>0.74009573943686802</v>
          </cell>
          <cell r="AI240">
            <v>0.74009573943686802</v>
          </cell>
          <cell r="AJ240">
            <v>0.74009573943686802</v>
          </cell>
          <cell r="AK240">
            <v>0.74009573943686802</v>
          </cell>
          <cell r="AL240">
            <v>0.74009573943686802</v>
          </cell>
          <cell r="AM240">
            <v>0.74009573943686802</v>
          </cell>
          <cell r="AN240">
            <v>0.74009573943686802</v>
          </cell>
          <cell r="AO240">
            <v>0.74009573943686802</v>
          </cell>
          <cell r="AP240">
            <v>0.74009573943686802</v>
          </cell>
          <cell r="AQ240">
            <v>0.74009573943686802</v>
          </cell>
          <cell r="AR240">
            <v>0.74009573943686802</v>
          </cell>
          <cell r="AS240">
            <v>0.74009573943686802</v>
          </cell>
          <cell r="AT240">
            <v>0.74009573943686802</v>
          </cell>
          <cell r="AU240">
            <v>0.74009573943686802</v>
          </cell>
          <cell r="AV240">
            <v>0.74009573943686802</v>
          </cell>
          <cell r="AW240">
            <v>0.74009573943686802</v>
          </cell>
          <cell r="AX240">
            <v>0.74009573943686802</v>
          </cell>
          <cell r="AY240">
            <v>0.74009573943686802</v>
          </cell>
          <cell r="AZ240">
            <v>0.74009573943686802</v>
          </cell>
          <cell r="BA240">
            <v>0.74009573943686802</v>
          </cell>
          <cell r="BB240">
            <v>0.74009573943686802</v>
          </cell>
          <cell r="BC240">
            <v>0.74009573943686802</v>
          </cell>
          <cell r="BD240">
            <v>0.74009573943686802</v>
          </cell>
          <cell r="BE240">
            <v>0.74009573943686802</v>
          </cell>
          <cell r="BF240">
            <v>0.74009573943686802</v>
          </cell>
          <cell r="BG240">
            <v>0.74009573943686802</v>
          </cell>
          <cell r="BH240">
            <v>0.74009573943686802</v>
          </cell>
          <cell r="BI240">
            <v>0.74009573943686802</v>
          </cell>
          <cell r="BJ240">
            <v>0.74009573943686802</v>
          </cell>
          <cell r="BK240">
            <v>0.74009573943686802</v>
          </cell>
          <cell r="BL240">
            <v>0.74009573943686802</v>
          </cell>
          <cell r="BM240">
            <v>0.74009573943686802</v>
          </cell>
          <cell r="BN240">
            <v>0.74009573943686802</v>
          </cell>
          <cell r="BO240">
            <v>0.74009573943686802</v>
          </cell>
          <cell r="BP240">
            <v>0.74009573943686802</v>
          </cell>
          <cell r="BQ240">
            <v>0.74009573943686802</v>
          </cell>
          <cell r="BR240">
            <v>0.74009573943686802</v>
          </cell>
          <cell r="BS240">
            <v>0.74009573943686802</v>
          </cell>
          <cell r="BT240">
            <v>0.74009573943686802</v>
          </cell>
          <cell r="BU240">
            <v>0.74009573943686802</v>
          </cell>
          <cell r="BV240">
            <v>0.74009573943686802</v>
          </cell>
          <cell r="BW240">
            <v>0.74009573943686802</v>
          </cell>
          <cell r="BX240">
            <v>0.74009573943686802</v>
          </cell>
          <cell r="BY240">
            <v>0.74009573943686802</v>
          </cell>
          <cell r="BZ240">
            <v>0.74009573943686802</v>
          </cell>
          <cell r="CA240">
            <v>0.74009573943686802</v>
          </cell>
          <cell r="CB240">
            <v>0.74009573943686802</v>
          </cell>
          <cell r="CC240">
            <v>0.74009573943686802</v>
          </cell>
          <cell r="CD240">
            <v>0.74009573943686802</v>
          </cell>
          <cell r="CE240">
            <v>0.74009573943686802</v>
          </cell>
          <cell r="CF240">
            <v>0.74009573943686802</v>
          </cell>
          <cell r="CG240">
            <v>0.74009573943686802</v>
          </cell>
          <cell r="CH240">
            <v>0.74009573943686802</v>
          </cell>
          <cell r="CI240">
            <v>0.74009573943686802</v>
          </cell>
          <cell r="CJ240">
            <v>0.74009573943686802</v>
          </cell>
          <cell r="CK240">
            <v>0.74009573943686802</v>
          </cell>
          <cell r="CL240">
            <v>0.74009573943686802</v>
          </cell>
          <cell r="CM240">
            <v>0.74009573943686802</v>
          </cell>
          <cell r="CN240">
            <v>0.74009573943686802</v>
          </cell>
          <cell r="CO240">
            <v>0.74009573943686802</v>
          </cell>
          <cell r="CP240">
            <v>0.74009573943686802</v>
          </cell>
          <cell r="CQ240">
            <v>0.74009573943686802</v>
          </cell>
          <cell r="CR240">
            <v>0.74009573943686802</v>
          </cell>
          <cell r="CS240">
            <v>0.74009573943686802</v>
          </cell>
          <cell r="CT240">
            <v>0.74009573943686802</v>
          </cell>
          <cell r="CU240">
            <v>0.74009573943686802</v>
          </cell>
          <cell r="CV240">
            <v>0.74009573943686802</v>
          </cell>
          <cell r="CW240">
            <v>0.74009573943686802</v>
          </cell>
          <cell r="CX240">
            <v>0.74009573943686802</v>
          </cell>
          <cell r="CY240">
            <v>0.74009573943686802</v>
          </cell>
          <cell r="CZ240">
            <v>0.74009573943686802</v>
          </cell>
          <cell r="DA240">
            <v>0.74009573943686802</v>
          </cell>
          <cell r="DB240">
            <v>0.74009573943686802</v>
          </cell>
          <cell r="DC240">
            <v>0.74009573943686802</v>
          </cell>
          <cell r="DD240">
            <v>0.74009573943686802</v>
          </cell>
          <cell r="DE240">
            <v>0.74009573943686802</v>
          </cell>
          <cell r="DF240">
            <v>0.74009573943686802</v>
          </cell>
          <cell r="DG240">
            <v>0.74009573943686802</v>
          </cell>
          <cell r="DH240">
            <v>0.74009573943686802</v>
          </cell>
          <cell r="DI240">
            <v>0.74009573943686802</v>
          </cell>
          <cell r="DJ240">
            <v>0.82463652957022404</v>
          </cell>
          <cell r="DK240">
            <v>0.841312941499474</v>
          </cell>
          <cell r="DL240">
            <v>0.82791443771066298</v>
          </cell>
          <cell r="DM240">
            <v>0.80437197088412804</v>
          </cell>
          <cell r="DN240">
            <v>0.75424137083299003</v>
          </cell>
          <cell r="DO240">
            <v>0.70907662406538197</v>
          </cell>
          <cell r="DP240">
            <v>0.70282144784953104</v>
          </cell>
          <cell r="DQ240">
            <v>0.66160820822431798</v>
          </cell>
          <cell r="DR240">
            <v>0.65442786699234901</v>
          </cell>
          <cell r="DS240">
            <v>0.71148420072099605</v>
          </cell>
          <cell r="DT240">
            <v>0.763532646945277</v>
          </cell>
          <cell r="DU240">
            <v>0.85705297028145</v>
          </cell>
          <cell r="DV240">
            <v>0.83997835968753398</v>
          </cell>
          <cell r="DW240">
            <v>0.76562893330335902</v>
          </cell>
          <cell r="DX240">
            <v>0.83004980634218295</v>
          </cell>
          <cell r="DY240">
            <v>0.81784752844243602</v>
          </cell>
          <cell r="DZ240">
            <v>0.79903328515559502</v>
          </cell>
          <cell r="EA240">
            <v>0.77545724701994201</v>
          </cell>
          <cell r="EB240">
            <v>0.70370332545729297</v>
          </cell>
          <cell r="EC240">
            <v>0.73426835986382</v>
          </cell>
          <cell r="ED240">
            <v>0.75302175194340704</v>
          </cell>
          <cell r="EE240">
            <v>0.71836787372798105</v>
          </cell>
          <cell r="EF240">
            <v>0.72336605242579199</v>
          </cell>
          <cell r="EG240">
            <v>0.76645972995343503</v>
          </cell>
          <cell r="EH240">
            <v>0.75260918279811895</v>
          </cell>
          <cell r="EI240">
            <v>0.75581834737715703</v>
          </cell>
          <cell r="EJ240">
            <v>0.80429165440628803</v>
          </cell>
          <cell r="EK240">
            <v>0.87739599548346803</v>
          </cell>
          <cell r="EL240">
            <v>0.90028260632912005</v>
          </cell>
          <cell r="EM240">
            <v>0.92280472622893195</v>
          </cell>
          <cell r="EN240">
            <v>0.99144103079311297</v>
          </cell>
          <cell r="EO240">
            <v>1.0104124938362899</v>
          </cell>
          <cell r="EP240">
            <v>0.98785154575883205</v>
          </cell>
          <cell r="EQ240">
            <v>0.96897954583667101</v>
          </cell>
          <cell r="ER240">
            <v>1.0336610870121401</v>
          </cell>
          <cell r="ES240">
            <v>1.2221892507667</v>
          </cell>
          <cell r="ET240">
            <v>1.37164162114467</v>
          </cell>
          <cell r="EU240">
            <v>1.34435994657337</v>
          </cell>
          <cell r="EV240">
            <v>1.3655648983058599</v>
          </cell>
          <cell r="EW240">
            <v>1.4538996222801099</v>
          </cell>
          <cell r="EX240">
            <v>1.4575966403917799</v>
          </cell>
          <cell r="EY240">
            <v>1.3945623798698401</v>
          </cell>
          <cell r="EZ240">
            <v>1.2804012128704201</v>
          </cell>
          <cell r="FA240">
            <v>1.35073144708145</v>
          </cell>
          <cell r="FB240">
            <v>1.5627911094387701</v>
          </cell>
          <cell r="FC240">
            <v>1.49517584381196</v>
          </cell>
          <cell r="FD240">
            <v>1.0953518854450399</v>
          </cell>
          <cell r="FE240">
            <v>0.75926553477751202</v>
          </cell>
          <cell r="FF240">
            <v>0.76192408912415299</v>
          </cell>
          <cell r="FG240">
            <v>0.91699127577893202</v>
          </cell>
          <cell r="FH240">
            <v>1.0093024156392201</v>
          </cell>
          <cell r="FI240">
            <v>1.1245532473931601</v>
          </cell>
          <cell r="FJ240">
            <v>1.12870359897035</v>
          </cell>
          <cell r="FK240">
            <v>1.0718384336864799</v>
          </cell>
          <cell r="FL240">
            <v>1.2126590583883301</v>
          </cell>
          <cell r="FM240">
            <v>1.3019654990607099</v>
          </cell>
          <cell r="FN240">
            <v>1.3963152933835099</v>
          </cell>
          <cell r="FO240">
            <v>1.3150732630852999</v>
          </cell>
          <cell r="FP240">
            <v>1.1421500276791601</v>
          </cell>
          <cell r="FQ240">
            <v>1.1512155008329801</v>
          </cell>
          <cell r="FR240">
            <v>1.1441926140715399</v>
          </cell>
          <cell r="FS240">
            <v>1.06995305930684</v>
          </cell>
          <cell r="FT240">
            <v>1.1153656573128601</v>
          </cell>
          <cell r="FU240">
            <v>1.15725568234853</v>
          </cell>
          <cell r="FV240">
            <v>1.0810972888949499</v>
          </cell>
          <cell r="FW240">
            <v>1.01981109875915</v>
          </cell>
          <cell r="FX240">
            <v>1.0076722559628699</v>
          </cell>
          <cell r="FY240">
            <v>0.99001892245336998</v>
          </cell>
          <cell r="FZ240">
            <v>1.0043889154410901</v>
          </cell>
          <cell r="GA240">
            <v>1.1329621896077899</v>
          </cell>
          <cell r="GB240">
            <v>1.2239927079139701</v>
          </cell>
          <cell r="GC240">
            <v>1.1776497981846701</v>
          </cell>
          <cell r="GD240">
            <v>1.08814689378589</v>
          </cell>
          <cell r="GE240">
            <v>0.94838065778481595</v>
          </cell>
          <cell r="GF240">
            <v>0.85723711339945297</v>
          </cell>
          <cell r="GG240">
            <v>0.86159055605785595</v>
          </cell>
          <cell r="GH240">
            <v>0.86356511224820798</v>
          </cell>
          <cell r="GI240">
            <v>0.885029268434955</v>
          </cell>
          <cell r="GJ240">
            <v>0.903868343014961</v>
          </cell>
          <cell r="GK240">
            <v>0.95645062720976004</v>
          </cell>
          <cell r="GL240">
            <v>1.0535461997711499</v>
          </cell>
          <cell r="GM240">
            <v>1.07402373740491</v>
          </cell>
          <cell r="GN240">
            <v>1.1430087528892401</v>
          </cell>
          <cell r="GO240">
            <v>1.1907209418773701</v>
          </cell>
          <cell r="GP240">
            <v>1.22950461891173</v>
          </cell>
          <cell r="GQ240">
            <v>1.22580509521685</v>
          </cell>
          <cell r="GR240">
            <v>1.1436190428875901</v>
          </cell>
          <cell r="GS240">
            <v>1.0677893742961699</v>
          </cell>
          <cell r="GT240">
            <v>1.0615650424268399</v>
          </cell>
          <cell r="GU240">
            <v>1.00637230101699</v>
          </cell>
          <cell r="GV240">
            <v>0.97444618159881802</v>
          </cell>
          <cell r="GW240">
            <v>0.97050283400799497</v>
          </cell>
          <cell r="GX240">
            <v>0.89016604034582103</v>
          </cell>
          <cell r="GY240">
            <v>0.859518343566538</v>
          </cell>
          <cell r="GZ240">
            <v>0.93786666249119199</v>
          </cell>
          <cell r="HA240">
            <v>0.99235290152563904</v>
          </cell>
          <cell r="HB240">
            <v>0.99566666556970296</v>
          </cell>
          <cell r="HC240">
            <v>0.99913642655171797</v>
          </cell>
          <cell r="HD240">
            <v>1.003207827559</v>
          </cell>
          <cell r="HE240">
            <v>1.0077598630123901</v>
          </cell>
          <cell r="HF240">
            <v>1.0128188175247199</v>
          </cell>
          <cell r="HG240">
            <v>1.0179948291045</v>
          </cell>
          <cell r="HH240">
            <v>1.02327923822639</v>
          </cell>
          <cell r="HI240">
            <v>1.0286836813833999</v>
          </cell>
          <cell r="HJ240">
            <v>1.03420975777559</v>
          </cell>
          <cell r="HK240">
            <v>1.03985910789325</v>
          </cell>
          <cell r="HL240">
            <v>1.0456334143235999</v>
          </cell>
          <cell r="HM240">
            <v>1.05153440258074</v>
          </cell>
          <cell r="HN240">
            <v>1.0575648943348399</v>
          </cell>
          <cell r="HO240">
            <v>1.0637267219506199</v>
          </cell>
          <cell r="HP240">
            <v>1.0700217641469001</v>
          </cell>
          <cell r="HQ240">
            <v>1.07645194694424</v>
          </cell>
          <cell r="HR240">
            <v>1.0830192446396101</v>
          </cell>
          <cell r="HS240">
            <v>1.08972568080858</v>
          </cell>
          <cell r="HT240">
            <v>1.09657332933602</v>
          </cell>
          <cell r="HU240">
            <v>1.1033635815053999</v>
          </cell>
          <cell r="HV240">
            <v>1.1101958805888099</v>
          </cell>
          <cell r="HW240">
            <v>1.1170704869511301</v>
          </cell>
          <cell r="HX240">
            <v>1.1239876625694201</v>
          </cell>
          <cell r="HY240">
            <v>1.13094767104303</v>
          </cell>
          <cell r="HZ240">
            <v>1.13795077760353</v>
          </cell>
          <cell r="IA240">
            <v>1.1449972491249001</v>
          </cell>
          <cell r="IB240">
            <v>1.15208735413366</v>
          </cell>
          <cell r="IC240">
            <v>1.1592213628191099</v>
          </cell>
          <cell r="ID240">
            <v>1.1663995470436199</v>
          </cell>
          <cell r="IE240">
            <v>1.17362218035303</v>
          </cell>
          <cell r="IF240">
            <v>1.1808895379869999</v>
          </cell>
          <cell r="IG240">
            <v>1.18820189688959</v>
          </cell>
          <cell r="IH240">
            <v>1.19555953571971</v>
          </cell>
          <cell r="II240">
            <v>1.2029627348618499</v>
          </cell>
          <cell r="IJ240">
            <v>1.21041177643668</v>
          </cell>
          <cell r="IK240">
            <v>1.21790694431183</v>
          </cell>
          <cell r="IL240">
            <v>1.22544852411271</v>
          </cell>
          <cell r="IM240">
            <v>1.2330368032334</v>
          </cell>
          <cell r="IN240">
            <v>1.2406720708476</v>
          </cell>
          <cell r="IO240">
            <v>1.2483546179196201</v>
          </cell>
          <cell r="IP240">
            <v>1.2560847372155299</v>
          </cell>
          <cell r="IQ240">
            <v>1.2638627233142401</v>
          </cell>
          <cell r="IR240">
            <v>1.27168887261879</v>
          </cell>
          <cell r="IS240">
            <v>1.2795634833676099</v>
          </cell>
          <cell r="IT240">
            <v>1.28748685564591</v>
          </cell>
          <cell r="IU240">
            <v>1.2954592913970899</v>
          </cell>
          <cell r="IV240">
            <v>1.3034810944342601</v>
          </cell>
          <cell r="IW240">
            <v>1.3115525704518001</v>
          </cell>
          <cell r="IX240">
            <v>1.3196740270370599</v>
          </cell>
          <cell r="IY240">
            <v>1.3278457736820199</v>
          </cell>
          <cell r="IZ240">
            <v>1.33606812179511</v>
          </cell>
          <cell r="JA240">
            <v>1.3443413847131001</v>
          </cell>
          <cell r="JB240">
            <v>1.3526658777129901</v>
          </cell>
          <cell r="JC240">
            <v>1.36104191802407</v>
          </cell>
          <cell r="JD240">
            <v>1.3694698248399899</v>
          </cell>
          <cell r="JE240">
            <v>1.3779499193309299</v>
          </cell>
          <cell r="JF240">
            <v>1.3864825246558099</v>
          </cell>
          <cell r="JG240">
            <v>1.3950679659746701</v>
          </cell>
          <cell r="JH240">
            <v>1.4037065704609899</v>
          </cell>
          <cell r="JI240">
            <v>1.4123986673141999</v>
          </cell>
          <cell r="JJ240">
            <v>1.42114458777221</v>
          </cell>
          <cell r="JK240">
            <v>1.4299446651240399</v>
          </cell>
          <cell r="JL240">
            <v>1.43879923472252</v>
          </cell>
          <cell r="JM240">
            <v>1.44770863399706</v>
          </cell>
          <cell r="JN240">
            <v>1.4566732024665201</v>
          </cell>
          <cell r="JO240">
            <v>1.46569328175214</v>
          </cell>
          <cell r="JP240">
            <v>1.4747692155905801</v>
          </cell>
          <cell r="JQ240">
            <v>1.48390134984698</v>
          </cell>
          <cell r="JR240">
            <v>1.49309003252818</v>
          </cell>
          <cell r="JS240">
            <v>1.50233561379595</v>
          </cell>
          <cell r="JT240">
            <v>1.51163844598035</v>
          </cell>
          <cell r="JU240">
            <v>1.52099888359316</v>
          </cell>
          <cell r="JV240">
            <v>1.5304172833413801</v>
          </cell>
          <cell r="JW240">
            <v>1.53989400414084</v>
          </cell>
          <cell r="JX240">
            <v>1.54942940712985</v>
          </cell>
          <cell r="JY240">
            <v>1.5590238556829901</v>
          </cell>
          <cell r="JZ240">
            <v>1.5686777154249201</v>
          </cell>
          <cell r="KA240">
            <v>1.5783913542443699</v>
          </cell>
          <cell r="KB240">
            <v>1.5881651423081</v>
          </cell>
          <cell r="KC240">
            <v>1.59799945207506</v>
          </cell>
          <cell r="KD240">
            <v>1.60789465831054</v>
          </cell>
          <cell r="KE240">
            <v>1.6178511381004801</v>
          </cell>
          <cell r="KF240">
            <v>1.6278692708658</v>
          </cell>
          <cell r="KG240">
            <v>1.63794943837694</v>
          </cell>
          <cell r="KH240">
            <v>1.64809202476831</v>
          </cell>
          <cell r="KI240">
            <v>1.65829741655299</v>
          </cell>
          <cell r="KJ240">
            <v>1.66856600263745</v>
          </cell>
          <cell r="KK240">
            <v>1.67889817433636</v>
          </cell>
          <cell r="KL240">
            <v>1.6892943253875199</v>
          </cell>
          <cell r="KM240">
            <v>1.69975485196681</v>
          </cell>
          <cell r="KN240">
            <v>1.71028015270339</v>
          </cell>
          <cell r="KO240">
            <v>1.7208706286947699</v>
          </cell>
          <cell r="KP240">
            <v>1.7315266835222001</v>
          </cell>
          <cell r="KQ240">
            <v>1.74224872326598</v>
          </cell>
          <cell r="KR240">
            <v>1.7530371565209699</v>
          </cell>
          <cell r="KS240">
            <v>1.7638923944121401</v>
          </cell>
          <cell r="KT240">
            <v>1.7748148506102599</v>
          </cell>
          <cell r="KU240">
            <v>1.78580494134764</v>
          </cell>
          <cell r="KV240">
            <v>1.796863085434</v>
          </cell>
          <cell r="KW240">
            <v>1.80798970427245</v>
          </cell>
          <cell r="KX240">
            <v>1.81918522187552</v>
          </cell>
          <cell r="KY240">
            <v>1.83045006488133</v>
          </cell>
          <cell r="KZ240">
            <v>1.84178466256985</v>
          </cell>
          <cell r="LA240">
            <v>1.85318944687926</v>
          </cell>
          <cell r="LB240">
            <v>1.8646648524224101</v>
          </cell>
          <cell r="LC240">
            <v>1.87621131650336</v>
          </cell>
          <cell r="LD240">
            <v>1.8878292791341</v>
          </cell>
          <cell r="LE240">
            <v>1.8995191830512399</v>
          </cell>
          <cell r="LF240">
            <v>1.91128147373297</v>
          </cell>
          <cell r="LG240">
            <v>1.92311659941594</v>
          </cell>
          <cell r="LH240">
            <v>1.9350250111124501</v>
          </cell>
          <cell r="LI240">
            <v>1.94700716262752</v>
          </cell>
          <cell r="LJ240">
            <v>1.9590635105762899</v>
          </cell>
          <cell r="LK240">
            <v>1.9711945144013401</v>
          </cell>
          <cell r="LL240">
            <v>1.9834006363902601</v>
          </cell>
          <cell r="LM240">
            <v>1.9956823416932099</v>
          </cell>
          <cell r="LN240">
            <v>2.0080400983406999</v>
          </cell>
          <cell r="LO240">
            <v>2.02047437726138</v>
          </cell>
          <cell r="LP240">
            <v>2.0329856523000198</v>
          </cell>
          <cell r="LQ240">
            <v>2.04557440023554</v>
          </cell>
          <cell r="LR240">
            <v>2.0582411007992198</v>
          </cell>
          <cell r="LS240">
            <v>2.0709862366929102</v>
          </cell>
          <cell r="LT240">
            <v>2.0838102936075198</v>
          </cell>
          <cell r="LU240">
            <v>2.0967137602414301</v>
          </cell>
          <cell r="LV240">
            <v>2.1096971283191999</v>
          </cell>
          <cell r="LW240">
            <v>2.1227608926102399</v>
          </cell>
          <cell r="LX240">
            <v>2.1359055509477098</v>
          </cell>
          <cell r="LY240">
            <v>2.14913160424747</v>
          </cell>
          <cell r="LZ240">
            <v>2.1624395565271799</v>
          </cell>
          <cell r="MA240">
            <v>2.1758299149254898</v>
          </cell>
          <cell r="MB240">
            <v>2.1893031897214001</v>
          </cell>
          <cell r="MC240">
            <v>2.2028598943536601</v>
          </cell>
          <cell r="MD240">
            <v>2.2165005454403599</v>
          </cell>
          <cell r="ME240">
            <v>2.2302256627986301</v>
          </cell>
          <cell r="MF240">
            <v>2.2440357694644399</v>
          </cell>
          <cell r="MG240">
            <v>2.2579313917124999</v>
          </cell>
          <cell r="MH240">
            <v>2.2719130590763701</v>
          </cell>
          <cell r="MI240">
            <v>2.2859813043686001</v>
          </cell>
          <cell r="MJ240">
            <v>2.3001366637010499</v>
          </cell>
          <cell r="MK240">
            <v>2.3143796765053102</v>
          </cell>
          <cell r="ML240">
            <v>2.3287108855532801</v>
          </cell>
          <cell r="MM240">
            <v>2.3431308369778199</v>
          </cell>
          <cell r="MN240">
            <v>2.3576400802935802</v>
          </cell>
          <cell r="MO240">
            <v>2.3722391684179498</v>
          </cell>
          <cell r="MP240">
            <v>2.3869286576921098</v>
          </cell>
          <cell r="MQ240">
            <v>2.4017091079022599</v>
          </cell>
          <cell r="MR240">
            <v>2.4165810823009202</v>
          </cell>
          <cell r="MS240">
            <v>2.4315451476284</v>
          </cell>
          <cell r="MT240">
            <v>2.4466018741344202</v>
          </cell>
          <cell r="MU240">
            <v>2.46175183559982</v>
          </cell>
          <cell r="MV240">
            <v>2.4769956093584402</v>
          </cell>
          <cell r="MW240">
            <v>2.4923337763191098</v>
          </cell>
          <cell r="MX240">
            <v>2.50776692098778</v>
          </cell>
          <cell r="MY240">
            <v>2.5232956314898201</v>
          </cell>
          <cell r="MZ240">
            <v>2.5389204995924</v>
          </cell>
          <cell r="NA240">
            <v>2.55464212072709</v>
          </cell>
          <cell r="NB240">
            <v>2.5704610940124701</v>
          </cell>
          <cell r="NC240">
            <v>2.58637802227706</v>
          </cell>
          <cell r="ND240">
            <v>2.6023935120822101</v>
          </cell>
          <cell r="NE240">
            <v>2.6185081737452598</v>
          </cell>
          <cell r="NF240">
            <v>2.6347226213627901</v>
          </cell>
          <cell r="NG240">
            <v>2.6510374728339898</v>
          </cell>
          <cell r="NH240">
            <v>2.6674533498842701</v>
          </cell>
          <cell r="NI240">
            <v>2.6839708780888998</v>
          </cell>
          <cell r="NJ240">
            <v>2.7005906868968599</v>
          </cell>
          <cell r="NK240">
            <v>2.7173134096548401</v>
          </cell>
          <cell r="NL240">
            <v>2.7341396836313798</v>
          </cell>
          <cell r="NM240">
            <v>2.7510701500411199</v>
          </cell>
          <cell r="NN240">
            <v>2.7681054540692802</v>
          </cell>
          <cell r="NO240">
            <v>2.7852462448962099</v>
          </cell>
          <cell r="NP240">
            <v>2.8024931757221601</v>
          </cell>
          <cell r="NQ240">
            <v>2.8198469037921501</v>
          </cell>
          <cell r="NR240">
            <v>2.83730809042101</v>
          </cell>
          <cell r="NS240">
            <v>2.8548774010186202</v>
          </cell>
          <cell r="NT240">
            <v>2.8725555051152201</v>
          </cell>
          <cell r="NU240">
            <v>2.8903430763869502</v>
          </cell>
          <cell r="NV240">
            <v>2.9082407926815401</v>
          </cell>
          <cell r="NW240">
            <v>2.9262493360440902</v>
          </cell>
          <cell r="NX240">
            <v>2.9443693927430998</v>
          </cell>
          <cell r="NY240">
            <v>2.9626016532966299</v>
          </cell>
          <cell r="NZ240">
            <v>2.9809468124985798</v>
          </cell>
          <cell r="OA240">
            <v>2.99940556944519</v>
          </cell>
          <cell r="OB240">
            <v>3.0179786275616798</v>
          </cell>
          <cell r="OC240">
            <v>3.0366666946290501</v>
          </cell>
          <cell r="OD240">
            <v>3.0554704828110402</v>
          </cell>
          <cell r="OE240">
            <v>3.07439070868132</v>
          </cell>
          <cell r="OF240">
            <v>3.0934280932507199</v>
          </cell>
          <cell r="OG240">
            <v>3.11258336199477</v>
          </cell>
          <cell r="OH240">
            <v>3.1318572448813198</v>
          </cell>
          <cell r="OI240">
            <v>3.1512504763983502</v>
          </cell>
          <cell r="OJ240">
            <v>3.1707637955819901</v>
          </cell>
          <cell r="OK240">
            <v>3.1903979460446399</v>
          </cell>
          <cell r="OL240">
            <v>3.2101536760033502</v>
          </cell>
          <cell r="OM240">
            <v>3.2300317383083099</v>
          </cell>
          <cell r="ON240">
            <v>3.2500328904715401</v>
          </cell>
          <cell r="OO240">
            <v>3.2701578946957599</v>
          </cell>
          <cell r="OP240">
            <v>3.2904075179034402</v>
          </cell>
          <cell r="OQ240">
            <v>3.3107825317660202</v>
          </cell>
          <cell r="OR240">
            <v>3.3312837127333301</v>
          </cell>
          <cell r="OS240">
            <v>3.35191184206316</v>
          </cell>
          <cell r="OT240">
            <v>3.3726677058510299</v>
          </cell>
          <cell r="OU240">
            <v>3.3935520950601799</v>
          </cell>
          <cell r="OV240">
            <v>3.4145658055516699</v>
          </cell>
          <cell r="OW240">
            <v>3.4357096381147398</v>
          </cell>
          <cell r="OX240">
            <v>3.4569843984972999</v>
          </cell>
          <cell r="OY240">
            <v>3.4783908974366802</v>
          </cell>
          <cell r="OZ240">
            <v>3.49992995069046</v>
          </cell>
          <cell r="PA240">
            <v>3.5216023790676099</v>
          </cell>
          <cell r="PB240">
            <v>3.5434090084597401</v>
          </cell>
          <cell r="PC240">
            <v>3.5653506698726001</v>
          </cell>
          <cell r="PD240">
            <v>3.5874281994577202</v>
          </cell>
          <cell r="PE240">
            <v>3.6096424385443</v>
          </cell>
          <cell r="PF240">
            <v>3.6319942336712301</v>
          </cell>
          <cell r="PG240">
            <v>3.6544844366194198</v>
          </cell>
          <cell r="PH240">
            <v>3.6771139044441701</v>
          </cell>
          <cell r="PI240">
            <v>3.69988349950791</v>
          </cell>
          <cell r="PJ240">
            <v>3.72279408951302</v>
          </cell>
          <cell r="PK240">
            <v>3.7458465475348999</v>
          </cell>
          <cell r="PL240">
            <v>3.7690417520552701</v>
          </cell>
          <cell r="PM240">
            <v>3.7923805869956002</v>
          </cell>
          <cell r="PN240">
            <v>3.8158639417508402</v>
          </cell>
          <cell r="PO240">
            <v>3.8394927112232802</v>
          </cell>
          <cell r="PP240">
            <v>3.8632677958566499</v>
          </cell>
          <cell r="PQ240">
            <v>3.8871901016704999</v>
          </cell>
          <cell r="PR240">
            <v>3.9112605402946099</v>
          </cell>
          <cell r="PS240">
            <v>3.9354800290038598</v>
          </cell>
          <cell r="PT240">
            <v>3.9598494907530699</v>
          </cell>
          <cell r="PU240">
            <v>3.9843698542122601</v>
          </cell>
          <cell r="PV240">
            <v>4.0090420538019798</v>
          </cell>
          <cell r="PW240">
            <v>4.0338670297289596</v>
          </cell>
          <cell r="PX240">
            <v>4.0588457280219004</v>
          </cell>
          <cell r="PY240">
            <v>4.0839791005675696</v>
          </cell>
          <cell r="PZ240">
            <v>4.1092681051470299</v>
          </cell>
          <cell r="QA240">
            <v>4.1347137054721799</v>
          </cell>
          <cell r="QB240">
            <v>4.1603168712224496</v>
          </cell>
          <cell r="QC240">
            <v>4.1860785780817604</v>
          </cell>
          <cell r="QD240">
            <v>4.2119998077757099</v>
          </cell>
          <cell r="QE240">
            <v>4.2380815481089904</v>
          </cell>
          <cell r="QF240">
            <v>4.2643247930030102</v>
          </cell>
          <cell r="QG240">
            <v>4.2907305425338</v>
          </cell>
          <cell r="QH240">
            <v>4.3172998029701004</v>
          </cell>
          <cell r="QI240">
            <v>4.3440335868117099</v>
          </cell>
          <cell r="QJ240">
            <v>4.3709329128280903</v>
          </cell>
          <cell r="QK240">
            <v>4.3979988060971502</v>
          </cell>
          <cell r="QL240">
            <v>4.4252322980443601</v>
          </cell>
          <cell r="QM240">
            <v>4.4526344264820104</v>
          </cell>
          <cell r="QN240">
            <v>4.4802062356487902</v>
          </cell>
          <cell r="QO240">
            <v>4.50794877624958</v>
          </cell>
          <cell r="QP240">
            <v>4.5358631054954701</v>
          </cell>
          <cell r="QQ240">
            <v>4.5639502871440598</v>
          </cell>
          <cell r="QR240">
            <v>4.59221139154001</v>
          </cell>
          <cell r="QS240">
            <v>4.6206474956558203</v>
          </cell>
          <cell r="QT240">
            <v>4.6492596831328603</v>
          </cell>
          <cell r="QU240">
            <v>4.6780490443226599</v>
          </cell>
          <cell r="QV240">
            <v>4.7070166763285197</v>
          </cell>
          <cell r="QW240">
            <v>4.73616368304722</v>
          </cell>
          <cell r="QX240">
            <v>4.7654911752111797</v>
          </cell>
          <cell r="QY240">
            <v>4.7950002704307302</v>
          </cell>
          <cell r="QZ240">
            <v>4.8246920932367301</v>
          </cell>
          <cell r="RA240">
            <v>4.8545677751234004</v>
          </cell>
          <cell r="RB240">
            <v>4.8846284545914598</v>
          </cell>
          <cell r="RC240">
            <v>4.9148752771915003</v>
          </cell>
          <cell r="RD240">
            <v>4.9453093955676497</v>
          </cell>
          <cell r="RE240">
            <v>4.9759319695014899</v>
          </cell>
          <cell r="RF240">
            <v>5.0067441659562499</v>
          </cell>
          <cell r="RG240">
            <v>5.0377471591212899</v>
          </cell>
          <cell r="RH240">
            <v>5.0689421304568496</v>
          </cell>
          <cell r="RI240">
            <v>5.1003302687390297</v>
          </cell>
          <cell r="RJ240">
            <v>5.1319127701051599</v>
          </cell>
          <cell r="RK240">
            <v>5.1636908380993303</v>
          </cell>
          <cell r="RL240">
            <v>5.1956656837182704</v>
          </cell>
          <cell r="RM240">
            <v>5.2278385254575097</v>
          </cell>
          <cell r="RN240">
            <v>5.26021058935779</v>
          </cell>
          <cell r="RO240">
            <v>5.2927831090518103</v>
          </cell>
          <cell r="RP240">
            <v>5.3255573258112303</v>
          </cell>
          <cell r="RQ240">
            <v>5.3585344885939499</v>
          </cell>
          <cell r="RR240">
            <v>5.39171585409174</v>
          </cell>
          <cell r="RS240">
            <v>5.4251026867781098</v>
          </cell>
          <cell r="RT240">
            <v>5.4586962589565102</v>
          </cell>
          <cell r="RU240">
            <v>5.4924978508087996</v>
          </cell>
          <cell r="RV240">
            <v>5.5265087504440302</v>
          </cell>
          <cell r="RW240">
            <v>5.5607302539475603</v>
          </cell>
          <cell r="RX240">
            <v>5.5951636654304204</v>
          </cell>
          <cell r="RY240">
            <v>5.62981029707902</v>
          </cell>
          <cell r="RZ240">
            <v>5.6646714692051301</v>
          </cell>
          <cell r="SA240">
            <v>5.6997485102962502</v>
          </cell>
          <cell r="SB240">
            <v>5.7350427570661902</v>
          </cell>
          <cell r="SC240">
            <v>5.7705555545060001</v>
          </cell>
          <cell r="SD240">
            <v>5.80628825593526</v>
          </cell>
          <cell r="SE240">
            <v>5.8422422230536597</v>
          </cell>
          <cell r="SF240">
            <v>5.8784188259928403</v>
          </cell>
          <cell r="SG240">
            <v>5.9148194433686498</v>
          </cell>
          <cell r="SH240">
            <v>5.9514454623336501</v>
          </cell>
          <cell r="SI240">
            <v>5.9882982786300101</v>
          </cell>
          <cell r="SJ240">
            <v>6.0253792966426696</v>
          </cell>
          <cell r="SK240">
            <v>6.06268992945287</v>
          </cell>
          <cell r="SL240">
            <v>6.1002315988919902</v>
          </cell>
          <cell r="SM240">
            <v>6.13800573559576</v>
          </cell>
          <cell r="SN240">
            <v>6.1760137790587404</v>
          </cell>
          <cell r="SO240">
            <v>6.2142571776891904</v>
          </cell>
          <cell r="SP240">
            <v>6.2527373888642899</v>
          </cell>
          <cell r="SQ240">
            <v>6.2914558789856603</v>
          </cell>
          <cell r="SR240">
            <v>6.3304141235352098</v>
          </cell>
          <cell r="SS240">
            <v>6.36961360713142</v>
          </cell>
          <cell r="ST240">
            <v>6.4090558235859003</v>
          </cell>
          <cell r="SU240">
            <v>6.4487422759603001</v>
          </cell>
          <cell r="SV240">
            <v>6.48867447662359</v>
          </cell>
          <cell r="SW240">
            <v>6.5288539473097096</v>
          </cell>
          <cell r="SX240">
            <v>6.56928221917555</v>
          </cell>
          <cell r="SY240">
            <v>6.6099608328593096</v>
          </cell>
          <cell r="SZ240">
            <v>6.6508913385391804</v>
          </cell>
          <cell r="TA240">
            <v>6.6920752959924501</v>
          </cell>
          <cell r="TB240">
            <v>6.7335142746549401</v>
          </cell>
          <cell r="TC240">
            <v>6.7752098536807903</v>
          </cell>
          <cell r="TD240">
            <v>6.8171636220026599</v>
          </cell>
          <cell r="TE240">
            <v>6.8593771783922701</v>
          </cell>
          <cell r="TF240">
            <v>6.9018521315213199</v>
          </cell>
        </row>
        <row r="241">
          <cell r="A241" t="str">
            <v>PXMAR</v>
          </cell>
          <cell r="B241" t="str">
            <v>NA</v>
          </cell>
          <cell r="C241" t="str">
            <v>Scalar TS</v>
          </cell>
          <cell r="D241" t="str">
            <v>Numeric</v>
          </cell>
          <cell r="E241">
            <v>0.79034977476057899</v>
          </cell>
          <cell r="F241">
            <v>0.79034977476057899</v>
          </cell>
          <cell r="G241">
            <v>0.79034977476057899</v>
          </cell>
          <cell r="H241">
            <v>0.79034977476057899</v>
          </cell>
          <cell r="I241">
            <v>0.79034977476057899</v>
          </cell>
          <cell r="J241">
            <v>0.79034977476057899</v>
          </cell>
          <cell r="K241">
            <v>0.79034977476057899</v>
          </cell>
          <cell r="L241">
            <v>0.79034977476057899</v>
          </cell>
          <cell r="M241">
            <v>0.79034977476057899</v>
          </cell>
          <cell r="N241">
            <v>0.79034977476057899</v>
          </cell>
          <cell r="O241">
            <v>0.79034977476057899</v>
          </cell>
          <cell r="P241">
            <v>0.79034977476057899</v>
          </cell>
          <cell r="Q241">
            <v>0.79034977476057899</v>
          </cell>
          <cell r="R241">
            <v>0.79034977476057899</v>
          </cell>
          <cell r="S241">
            <v>0.79034977476057899</v>
          </cell>
          <cell r="T241">
            <v>0.79034977476057899</v>
          </cell>
          <cell r="U241">
            <v>0.79034977476057899</v>
          </cell>
          <cell r="V241">
            <v>0.79034977476057899</v>
          </cell>
          <cell r="W241">
            <v>0.79034977476057899</v>
          </cell>
          <cell r="X241">
            <v>0.79034977476057899</v>
          </cell>
          <cell r="Y241">
            <v>0.79034977476057899</v>
          </cell>
          <cell r="Z241">
            <v>0.79034977476057899</v>
          </cell>
          <cell r="AA241">
            <v>0.79034977476057899</v>
          </cell>
          <cell r="AB241">
            <v>0.79034977476057899</v>
          </cell>
          <cell r="AC241">
            <v>0.79034977476057899</v>
          </cell>
          <cell r="AD241">
            <v>0.79034977476057899</v>
          </cell>
          <cell r="AE241">
            <v>0.79034977476057899</v>
          </cell>
          <cell r="AF241">
            <v>0.79034977476057899</v>
          </cell>
          <cell r="AG241">
            <v>0.79034977476057899</v>
          </cell>
          <cell r="AH241">
            <v>0.79034977476057899</v>
          </cell>
          <cell r="AI241">
            <v>0.79034977476057899</v>
          </cell>
          <cell r="AJ241">
            <v>0.79034977476057899</v>
          </cell>
          <cell r="AK241">
            <v>0.79034977476057899</v>
          </cell>
          <cell r="AL241">
            <v>0.79034977476057899</v>
          </cell>
          <cell r="AM241">
            <v>0.79034977476057899</v>
          </cell>
          <cell r="AN241">
            <v>0.79034977476057899</v>
          </cell>
          <cell r="AO241">
            <v>0.79034977476057899</v>
          </cell>
          <cell r="AP241">
            <v>0.79034977476057899</v>
          </cell>
          <cell r="AQ241">
            <v>0.79034977476057899</v>
          </cell>
          <cell r="AR241">
            <v>0.79034977476057899</v>
          </cell>
          <cell r="AS241">
            <v>0.79034977476057899</v>
          </cell>
          <cell r="AT241">
            <v>0.79034977476057899</v>
          </cell>
          <cell r="AU241">
            <v>0.79034977476057899</v>
          </cell>
          <cell r="AV241">
            <v>0.79034977476057899</v>
          </cell>
          <cell r="AW241">
            <v>0.79034977476057899</v>
          </cell>
          <cell r="AX241">
            <v>0.79034977476057899</v>
          </cell>
          <cell r="AY241">
            <v>0.79034977476057899</v>
          </cell>
          <cell r="AZ241">
            <v>0.79034977476057899</v>
          </cell>
          <cell r="BA241">
            <v>0.79034977476057899</v>
          </cell>
          <cell r="BB241">
            <v>0.79034977476057899</v>
          </cell>
          <cell r="BC241">
            <v>0.79034977476057899</v>
          </cell>
          <cell r="BD241">
            <v>0.79034977476057899</v>
          </cell>
          <cell r="BE241">
            <v>0.79034977476057899</v>
          </cell>
          <cell r="BF241">
            <v>0.79034977476057899</v>
          </cell>
          <cell r="BG241">
            <v>0.79034977476057899</v>
          </cell>
          <cell r="BH241">
            <v>0.79034977476057899</v>
          </cell>
          <cell r="BI241">
            <v>0.79034977476057899</v>
          </cell>
          <cell r="BJ241">
            <v>0.79034977476057899</v>
          </cell>
          <cell r="BK241">
            <v>0.79034977476057899</v>
          </cell>
          <cell r="BL241">
            <v>0.79034977476057899</v>
          </cell>
          <cell r="BM241">
            <v>0.79034977476057899</v>
          </cell>
          <cell r="BN241">
            <v>0.79034977476057899</v>
          </cell>
          <cell r="BO241">
            <v>0.79034977476057899</v>
          </cell>
          <cell r="BP241">
            <v>0.79034977476057899</v>
          </cell>
          <cell r="BQ241">
            <v>0.79034977476057899</v>
          </cell>
          <cell r="BR241">
            <v>0.79034977476057899</v>
          </cell>
          <cell r="BS241">
            <v>0.79034977476057899</v>
          </cell>
          <cell r="BT241">
            <v>0.79034977476057899</v>
          </cell>
          <cell r="BU241">
            <v>0.79034977476057899</v>
          </cell>
          <cell r="BV241">
            <v>0.79034977476057899</v>
          </cell>
          <cell r="BW241">
            <v>0.79034977476057899</v>
          </cell>
          <cell r="BX241">
            <v>0.79034977476057899</v>
          </cell>
          <cell r="BY241">
            <v>0.79034977476057899</v>
          </cell>
          <cell r="BZ241">
            <v>0.79034977476057899</v>
          </cell>
          <cell r="CA241">
            <v>0.79034977476057899</v>
          </cell>
          <cell r="CB241">
            <v>0.79034977476057899</v>
          </cell>
          <cell r="CC241">
            <v>0.79034977476057899</v>
          </cell>
          <cell r="CD241">
            <v>0.79034977476057899</v>
          </cell>
          <cell r="CE241">
            <v>0.79034977476057899</v>
          </cell>
          <cell r="CF241">
            <v>0.79034977476057899</v>
          </cell>
          <cell r="CG241">
            <v>0.79034977476057899</v>
          </cell>
          <cell r="CH241">
            <v>0.79034977476057899</v>
          </cell>
          <cell r="CI241">
            <v>0.79034977476057899</v>
          </cell>
          <cell r="CJ241">
            <v>0.79034977476057899</v>
          </cell>
          <cell r="CK241">
            <v>0.79034977476057899</v>
          </cell>
          <cell r="CL241">
            <v>0.79034977476057899</v>
          </cell>
          <cell r="CM241">
            <v>0.79034977476057899</v>
          </cell>
          <cell r="CN241">
            <v>0.79034977476057899</v>
          </cell>
          <cell r="CO241">
            <v>0.79034977476057899</v>
          </cell>
          <cell r="CP241">
            <v>0.79034977476057899</v>
          </cell>
          <cell r="CQ241">
            <v>0.79034977476057899</v>
          </cell>
          <cell r="CR241">
            <v>0.79034977476057899</v>
          </cell>
          <cell r="CS241">
            <v>0.79034977476057899</v>
          </cell>
          <cell r="CT241">
            <v>0.79034977476057899</v>
          </cell>
          <cell r="CU241">
            <v>0.79034977476057899</v>
          </cell>
          <cell r="CV241">
            <v>0.79034977476057899</v>
          </cell>
          <cell r="CW241">
            <v>0.79034977476057899</v>
          </cell>
          <cell r="CX241">
            <v>0.79034977476057899</v>
          </cell>
          <cell r="CY241">
            <v>0.79034977476057899</v>
          </cell>
          <cell r="CZ241">
            <v>0.79034977476057899</v>
          </cell>
          <cell r="DA241">
            <v>0.79034977476057899</v>
          </cell>
          <cell r="DB241">
            <v>0.79034977476057899</v>
          </cell>
          <cell r="DC241">
            <v>0.79034977476057899</v>
          </cell>
          <cell r="DD241">
            <v>0.79034977476057899</v>
          </cell>
          <cell r="DE241">
            <v>0.79034977476057899</v>
          </cell>
          <cell r="DF241">
            <v>0.79034977476057899</v>
          </cell>
          <cell r="DG241">
            <v>0.79034977476057899</v>
          </cell>
          <cell r="DH241">
            <v>0.79034977476057899</v>
          </cell>
          <cell r="DI241">
            <v>0.79034977476057899</v>
          </cell>
          <cell r="DJ241">
            <v>0.78584989679222905</v>
          </cell>
          <cell r="DK241">
            <v>0.79741337345143803</v>
          </cell>
          <cell r="DL241">
            <v>0.83721483017376797</v>
          </cell>
          <cell r="DM241">
            <v>0.87619430367750195</v>
          </cell>
          <cell r="DN241">
            <v>0.90413381347275601</v>
          </cell>
          <cell r="DO241">
            <v>0.91542820278215797</v>
          </cell>
          <cell r="DP241">
            <v>0.93845657188633402</v>
          </cell>
          <cell r="DQ241">
            <v>0.92426082421371802</v>
          </cell>
          <cell r="DR241">
            <v>0.91133057675107698</v>
          </cell>
          <cell r="DS241">
            <v>0.88424416933369498</v>
          </cell>
          <cell r="DT241">
            <v>0.91791070018432597</v>
          </cell>
          <cell r="DU241">
            <v>0.92893937385671999</v>
          </cell>
          <cell r="DV241">
            <v>0.91984427166156102</v>
          </cell>
          <cell r="DW241">
            <v>0.89388610635038701</v>
          </cell>
          <cell r="DX241">
            <v>0.90386379916369397</v>
          </cell>
          <cell r="DY241">
            <v>0.93762469726544795</v>
          </cell>
          <cell r="DZ241">
            <v>0.92898785694135499</v>
          </cell>
          <cell r="EA241">
            <v>0.94449985560050098</v>
          </cell>
          <cell r="EB241">
            <v>0.96341800756608098</v>
          </cell>
          <cell r="EC241">
            <v>0.98444749857504299</v>
          </cell>
          <cell r="ED241">
            <v>0.97859303116416096</v>
          </cell>
          <cell r="EE241">
            <v>0.96248263415697699</v>
          </cell>
          <cell r="EF241">
            <v>0.96912833763106299</v>
          </cell>
          <cell r="EG241">
            <v>0.964559267786394</v>
          </cell>
          <cell r="EH241">
            <v>0.93188333875756701</v>
          </cell>
          <cell r="EI241">
            <v>0.89904529002970401</v>
          </cell>
          <cell r="EJ241">
            <v>0.90868500942698005</v>
          </cell>
          <cell r="EK241">
            <v>0.92338842097168905</v>
          </cell>
          <cell r="EL241">
            <v>0.91423342762681803</v>
          </cell>
          <cell r="EM241">
            <v>0.932134784984469</v>
          </cell>
          <cell r="EN241">
            <v>0.96221985832173795</v>
          </cell>
          <cell r="EO241">
            <v>0.98016575411062401</v>
          </cell>
          <cell r="EP241">
            <v>0.97258102524317402</v>
          </cell>
          <cell r="EQ241">
            <v>1.0067739254111401</v>
          </cell>
          <cell r="ER241">
            <v>1.0440207731073201</v>
          </cell>
          <cell r="ES241">
            <v>1.0376844246269901</v>
          </cell>
          <cell r="ET241">
            <v>1.0375090082899201</v>
          </cell>
          <cell r="EU241">
            <v>1.1199028030279801</v>
          </cell>
          <cell r="EV241">
            <v>1.1412598922736099</v>
          </cell>
          <cell r="EW241">
            <v>1.18874725793669</v>
          </cell>
          <cell r="EX241">
            <v>1.1763161105087701</v>
          </cell>
          <cell r="EY241">
            <v>1.1497430623705001</v>
          </cell>
          <cell r="EZ241">
            <v>1.23135226003752</v>
          </cell>
          <cell r="FA241">
            <v>1.1591163224738901</v>
          </cell>
          <cell r="FB241">
            <v>1.14499566564949</v>
          </cell>
          <cell r="FC241">
            <v>1.16738522593545</v>
          </cell>
          <cell r="FD241">
            <v>1.1117603609211699</v>
          </cell>
          <cell r="FE241">
            <v>1.0193440278558701</v>
          </cell>
          <cell r="FF241">
            <v>0.96953201119523302</v>
          </cell>
          <cell r="FG241">
            <v>0.98925746475643395</v>
          </cell>
          <cell r="FH241">
            <v>1.0338825281399899</v>
          </cell>
          <cell r="FI241">
            <v>1.0637602735338401</v>
          </cell>
          <cell r="FJ241">
            <v>1.0754224161983901</v>
          </cell>
          <cell r="FK241">
            <v>1.11418088940392</v>
          </cell>
          <cell r="FL241">
            <v>1.1452167264146</v>
          </cell>
          <cell r="FM241">
            <v>1.1548492025055801</v>
          </cell>
          <cell r="FN241">
            <v>1.1987553373841899</v>
          </cell>
          <cell r="FO241">
            <v>1.22122057223145</v>
          </cell>
          <cell r="FP241">
            <v>1.2833740281424599</v>
          </cell>
          <cell r="FQ241">
            <v>1.24677269853595</v>
          </cell>
          <cell r="FR241">
            <v>1.2259484958214899</v>
          </cell>
          <cell r="FS241">
            <v>1.24882821982805</v>
          </cell>
          <cell r="FT241">
            <v>1.18674419774519</v>
          </cell>
          <cell r="FU241">
            <v>1.1786989838203099</v>
          </cell>
          <cell r="FV241">
            <v>1.1465123451533299</v>
          </cell>
          <cell r="FW241">
            <v>1.1651510623922501</v>
          </cell>
          <cell r="FX241">
            <v>1.1795825306422201</v>
          </cell>
          <cell r="FY241">
            <v>1.1754182247145599</v>
          </cell>
          <cell r="FZ241">
            <v>1.2069194622019099</v>
          </cell>
          <cell r="GA241">
            <v>1.2624097021206999</v>
          </cell>
          <cell r="GB241">
            <v>1.33333416095804</v>
          </cell>
          <cell r="GC241">
            <v>1.3928222602126299</v>
          </cell>
          <cell r="GD241">
            <v>1.3669143972078499</v>
          </cell>
          <cell r="GE241">
            <v>1.3778002686084201</v>
          </cell>
          <cell r="GF241">
            <v>1.37774062739855</v>
          </cell>
          <cell r="GG241">
            <v>1.3887444322076601</v>
          </cell>
          <cell r="GH241">
            <v>1.3594117672954</v>
          </cell>
          <cell r="GI241">
            <v>1.3815782719544101</v>
          </cell>
          <cell r="GJ241">
            <v>1.4087564685620499</v>
          </cell>
          <cell r="GK241">
            <v>1.36766394435702</v>
          </cell>
          <cell r="GL241">
            <v>1.3717678342410999</v>
          </cell>
          <cell r="GM241">
            <v>1.3537581402586001</v>
          </cell>
          <cell r="GN241">
            <v>1.3982575447229599</v>
          </cell>
          <cell r="GO241">
            <v>1.40342175492118</v>
          </cell>
          <cell r="GP241">
            <v>1.4271558020678601</v>
          </cell>
          <cell r="GQ241">
            <v>1.45290283516469</v>
          </cell>
          <cell r="GR241">
            <v>1.46162792583217</v>
          </cell>
          <cell r="GS241">
            <v>1.4905419640290001</v>
          </cell>
          <cell r="GT241">
            <v>1.52938136726512</v>
          </cell>
          <cell r="GU241">
            <v>1.57748466140827</v>
          </cell>
          <cell r="GV241">
            <v>1.59556151573725</v>
          </cell>
          <cell r="GW241">
            <v>1.60281897458036</v>
          </cell>
          <cell r="GX241">
            <v>1.5251051680879</v>
          </cell>
          <cell r="GY241">
            <v>1.50926882849996</v>
          </cell>
          <cell r="GZ241">
            <v>1.4950000000000001</v>
          </cell>
          <cell r="HA241">
            <v>1.4950000000000001</v>
          </cell>
          <cell r="HB241">
            <v>1.49749975454823</v>
          </cell>
          <cell r="HC241">
            <v>1.50427949937797</v>
          </cell>
          <cell r="HD241">
            <v>1.51302743082893</v>
          </cell>
          <cell r="HE241">
            <v>1.5209174775009999</v>
          </cell>
          <cell r="HF241">
            <v>1.52855266783927</v>
          </cell>
          <cell r="HG241">
            <v>1.5361840651693901</v>
          </cell>
          <cell r="HH241">
            <v>1.54369990320197</v>
          </cell>
          <cell r="HI241">
            <v>1.5512355962365401</v>
          </cell>
          <cell r="HJ241">
            <v>1.5588665950599501</v>
          </cell>
          <cell r="HK241">
            <v>1.5668200194792901</v>
          </cell>
          <cell r="HL241">
            <v>1.57547911386826</v>
          </cell>
          <cell r="HM241">
            <v>1.5809174039673299</v>
          </cell>
          <cell r="HN241">
            <v>1.58870032239529</v>
          </cell>
          <cell r="HO241">
            <v>1.59986363148983</v>
          </cell>
          <cell r="HP241">
            <v>1.61177067893074</v>
          </cell>
          <cell r="HQ241">
            <v>1.6204785229183201</v>
          </cell>
          <cell r="HR241">
            <v>1.6310302274600199</v>
          </cell>
          <cell r="HS241">
            <v>1.64373468048691</v>
          </cell>
          <cell r="HT241">
            <v>1.6561176741639401</v>
          </cell>
          <cell r="HU241">
            <v>1.66429451081702</v>
          </cell>
          <cell r="HV241">
            <v>1.6737704821296799</v>
          </cell>
          <cell r="HW241">
            <v>1.68534022878516</v>
          </cell>
          <cell r="HX241">
            <v>1.69679209255944</v>
          </cell>
          <cell r="HY241">
            <v>1.70817822500799</v>
          </cell>
          <cell r="HZ241">
            <v>1.7173578631584001</v>
          </cell>
          <cell r="IA241">
            <v>1.7292496857530799</v>
          </cell>
          <cell r="IB241">
            <v>1.7408730545948501</v>
          </cell>
          <cell r="IC241">
            <v>1.75159821997524</v>
          </cell>
          <cell r="ID241">
            <v>1.7603834318377301</v>
          </cell>
          <cell r="IE241">
            <v>1.7720531080706401</v>
          </cell>
          <cell r="IF241">
            <v>1.7835741459332599</v>
          </cell>
          <cell r="IG241">
            <v>1.7945136947517499</v>
          </cell>
          <cell r="IH241">
            <v>1.8036519081893301</v>
          </cell>
          <cell r="II241">
            <v>1.8158684009920301</v>
          </cell>
          <cell r="IJ241">
            <v>1.8279976406392</v>
          </cell>
          <cell r="IK241">
            <v>1.8394882046563801</v>
          </cell>
          <cell r="IL241">
            <v>1.84904428436909</v>
          </cell>
          <cell r="IM241">
            <v>1.86164933772727</v>
          </cell>
          <cell r="IN241">
            <v>1.8740592703868399</v>
          </cell>
          <cell r="IO241">
            <v>1.88573995543173</v>
          </cell>
          <cell r="IP241">
            <v>1.8954015386665499</v>
          </cell>
          <cell r="IQ241">
            <v>1.9081892458445</v>
          </cell>
          <cell r="IR241">
            <v>1.92080728354764</v>
          </cell>
          <cell r="IS241">
            <v>1.93272385437032</v>
          </cell>
          <cell r="IT241">
            <v>1.94261892115141</v>
          </cell>
          <cell r="IU241">
            <v>1.95575700521133</v>
          </cell>
          <cell r="IV241">
            <v>1.96874455544815</v>
          </cell>
          <cell r="IW241">
            <v>1.98101923787636</v>
          </cell>
          <cell r="IX241">
            <v>1.9912132706310599</v>
          </cell>
          <cell r="IY241">
            <v>2.00471335591679</v>
          </cell>
          <cell r="IZ241">
            <v>2.01803777151353</v>
          </cell>
          <cell r="JA241">
            <v>2.03061223156408</v>
          </cell>
          <cell r="JB241">
            <v>2.04104064779062</v>
          </cell>
          <cell r="JC241">
            <v>2.0548520610806702</v>
          </cell>
          <cell r="JD241">
            <v>2.0684846954966698</v>
          </cell>
          <cell r="JE241">
            <v>2.08135513590056</v>
          </cell>
          <cell r="JF241">
            <v>2.0920350256208802</v>
          </cell>
          <cell r="JG241">
            <v>2.1061915359729899</v>
          </cell>
          <cell r="JH241">
            <v>2.1201718809286598</v>
          </cell>
          <cell r="JI241">
            <v>2.1333749409998601</v>
          </cell>
          <cell r="JJ241">
            <v>2.14433334587142</v>
          </cell>
          <cell r="JK241">
            <v>2.1588532393839901</v>
          </cell>
          <cell r="JL241">
            <v>2.17318889916679</v>
          </cell>
          <cell r="JM241">
            <v>2.1867237139658702</v>
          </cell>
          <cell r="JN241">
            <v>2.1979541801456102</v>
          </cell>
          <cell r="JO241">
            <v>2.2128328539735</v>
          </cell>
          <cell r="JP241">
            <v>2.2275218062011102</v>
          </cell>
          <cell r="JQ241">
            <v>2.2413903385251701</v>
          </cell>
          <cell r="JR241">
            <v>2.2528982954297301</v>
          </cell>
          <cell r="JS241">
            <v>2.2681474481389698</v>
          </cell>
          <cell r="JT241">
            <v>2.2832038491362199</v>
          </cell>
          <cell r="JU241">
            <v>2.29742059803803</v>
          </cell>
          <cell r="JV241">
            <v>2.30921841455514</v>
          </cell>
          <cell r="JW241">
            <v>2.32485098136867</v>
          </cell>
          <cell r="JX241">
            <v>2.34028551898473</v>
          </cell>
          <cell r="JY241">
            <v>2.3548586748774798</v>
          </cell>
          <cell r="JZ241">
            <v>2.36695163213321</v>
          </cell>
          <cell r="KA241">
            <v>2.3829745579960901</v>
          </cell>
          <cell r="KB241">
            <v>2.3987940972464701</v>
          </cell>
          <cell r="KC241">
            <v>2.41373059589848</v>
          </cell>
          <cell r="KD241">
            <v>2.4261250139564301</v>
          </cell>
          <cell r="KE241">
            <v>2.4425479352902202</v>
          </cell>
          <cell r="KF241">
            <v>2.4587627338115001</v>
          </cell>
          <cell r="KG241">
            <v>2.4740727367116602</v>
          </cell>
          <cell r="KH241">
            <v>2.4867773356779099</v>
          </cell>
          <cell r="KI241">
            <v>2.5036112545890199</v>
          </cell>
          <cell r="KJ241">
            <v>2.5202318357908502</v>
          </cell>
          <cell r="KK241">
            <v>2.5359249008402598</v>
          </cell>
          <cell r="KL241">
            <v>2.5489472792933698</v>
          </cell>
          <cell r="KM241">
            <v>2.5662020612437901</v>
          </cell>
          <cell r="KN241">
            <v>2.5832380524432002</v>
          </cell>
          <cell r="KO241">
            <v>2.5993232700195601</v>
          </cell>
          <cell r="KP241">
            <v>2.6126710185990598</v>
          </cell>
          <cell r="KQ241">
            <v>2.6303570110527401</v>
          </cell>
          <cell r="KR241">
            <v>2.6478188013359398</v>
          </cell>
          <cell r="KS241">
            <v>2.6643061162156298</v>
          </cell>
          <cell r="KT241">
            <v>2.6779875851785899</v>
          </cell>
          <cell r="KU241">
            <v>2.6961157939961802</v>
          </cell>
          <cell r="KV241">
            <v>2.7140142120755102</v>
          </cell>
          <cell r="KW241">
            <v>2.7309137872454801</v>
          </cell>
          <cell r="KX241">
            <v>2.7449373487570199</v>
          </cell>
          <cell r="KY241">
            <v>2.7635187897145901</v>
          </cell>
          <cell r="KZ241">
            <v>2.7818646667842999</v>
          </cell>
          <cell r="LA241">
            <v>2.7991867081897701</v>
          </cell>
          <cell r="LB241">
            <v>2.8135608239203802</v>
          </cell>
          <cell r="LC241">
            <v>2.8326067648592002</v>
          </cell>
          <cell r="LD241">
            <v>2.85141125974152</v>
          </cell>
          <cell r="LE241">
            <v>2.8691663348928098</v>
          </cell>
          <cell r="LF241">
            <v>2.8838997992522502</v>
          </cell>
          <cell r="LG241">
            <v>2.9034218953683202</v>
          </cell>
          <cell r="LH241">
            <v>2.9226965163185299</v>
          </cell>
          <cell r="LI241">
            <v>2.9408954844692698</v>
          </cell>
          <cell r="LJ241">
            <v>2.9559972998519801</v>
          </cell>
          <cell r="LK241">
            <v>2.9760074582845299</v>
          </cell>
          <cell r="LL241">
            <v>2.99576394900174</v>
          </cell>
          <cell r="LM241">
            <v>3.0144178902624201</v>
          </cell>
          <cell r="LN241">
            <v>3.02989724603753</v>
          </cell>
          <cell r="LO241">
            <v>3.0504076515599601</v>
          </cell>
          <cell r="LP241">
            <v>3.0706580477144598</v>
          </cell>
          <cell r="LQ241">
            <v>3.0897783322211199</v>
          </cell>
          <cell r="LR241">
            <v>3.1056446689806099</v>
          </cell>
          <cell r="LS241">
            <v>3.1266678341949099</v>
          </cell>
          <cell r="LT241">
            <v>3.1474244918220702</v>
          </cell>
          <cell r="LU241">
            <v>3.1670227862248801</v>
          </cell>
          <cell r="LV241">
            <v>3.1832857845099398</v>
          </cell>
          <cell r="LW241">
            <v>3.2048345315201798</v>
          </cell>
          <cell r="LX241">
            <v>3.2261101073275298</v>
          </cell>
          <cell r="LY241">
            <v>3.2461983597263599</v>
          </cell>
          <cell r="LZ241">
            <v>3.2628679326065102</v>
          </cell>
          <cell r="MA241">
            <v>3.2849553972460401</v>
          </cell>
          <cell r="MB241">
            <v>3.30676286109906</v>
          </cell>
          <cell r="MC241">
            <v>3.3273533185220701</v>
          </cell>
          <cell r="MD241">
            <v>3.3444396297740799</v>
          </cell>
          <cell r="ME241">
            <v>3.3670792805470202</v>
          </cell>
          <cell r="MF241">
            <v>3.3894319309831702</v>
          </cell>
          <cell r="MG241">
            <v>3.4105371501954398</v>
          </cell>
          <cell r="MH241">
            <v>3.4280506197884302</v>
          </cell>
          <cell r="MI241">
            <v>3.4512562624240699</v>
          </cell>
          <cell r="MJ241">
            <v>3.4741677296109899</v>
          </cell>
          <cell r="MK241">
            <v>3.4958005796045999</v>
          </cell>
          <cell r="ML241">
            <v>3.5137518860249002</v>
          </cell>
          <cell r="MM241">
            <v>3.5375376696310101</v>
          </cell>
          <cell r="MN241">
            <v>3.5610219232807201</v>
          </cell>
          <cell r="MO241">
            <v>3.58319559426115</v>
          </cell>
          <cell r="MP241">
            <v>3.6015956831017002</v>
          </cell>
          <cell r="MQ241">
            <v>3.6259761111283599</v>
          </cell>
          <cell r="MR241">
            <v>3.6500474710417801</v>
          </cell>
          <cell r="MS241">
            <v>3.6727754838077802</v>
          </cell>
          <cell r="MT241">
            <v>3.6916355749466598</v>
          </cell>
          <cell r="MU241">
            <v>3.71662551378494</v>
          </cell>
          <cell r="MV241">
            <v>3.7412986578090401</v>
          </cell>
          <cell r="MW241">
            <v>3.7645948709835002</v>
          </cell>
          <cell r="MX241">
            <v>3.7839264644520201</v>
          </cell>
          <cell r="MY241">
            <v>3.80954115177187</v>
          </cell>
          <cell r="MZ241">
            <v>3.83483112437332</v>
          </cell>
          <cell r="NA241">
            <v>3.8587097428327799</v>
          </cell>
          <cell r="NB241">
            <v>3.87852462608714</v>
          </cell>
          <cell r="NC241">
            <v>3.9047796805454</v>
          </cell>
          <cell r="ND241">
            <v>3.9307019024319398</v>
          </cell>
          <cell r="NE241">
            <v>3.9551774863409301</v>
          </cell>
          <cell r="NF241">
            <v>3.9754877416813201</v>
          </cell>
          <cell r="NG241">
            <v>4.0023991725174</v>
          </cell>
          <cell r="NH241">
            <v>4.0289694499729896</v>
          </cell>
          <cell r="NI241">
            <v>4.0540569235010198</v>
          </cell>
          <cell r="NJ241">
            <v>4.0748749352410503</v>
          </cell>
          <cell r="NK241">
            <v>4.1024591518566202</v>
          </cell>
          <cell r="NL241">
            <v>4.12969368624944</v>
          </cell>
          <cell r="NM241">
            <v>4.1554083466103098</v>
          </cell>
          <cell r="NN241">
            <v>4.17674680863486</v>
          </cell>
          <cell r="NO241">
            <v>4.2050206306560698</v>
          </cell>
          <cell r="NP241">
            <v>4.2329360284004904</v>
          </cell>
          <cell r="NQ241">
            <v>4.2592935552651596</v>
          </cell>
          <cell r="NR241">
            <v>4.2811654788386004</v>
          </cell>
          <cell r="NS241">
            <v>4.3101461464116797</v>
          </cell>
          <cell r="NT241">
            <v>4.3387594291031197</v>
          </cell>
          <cell r="NU241">
            <v>4.3657758941436899</v>
          </cell>
          <cell r="NV241">
            <v>4.3881946158104697</v>
          </cell>
          <cell r="NW241">
            <v>4.4178998000757597</v>
          </cell>
          <cell r="NX241">
            <v>4.44722841483589</v>
          </cell>
          <cell r="NY241">
            <v>4.4749202915024098</v>
          </cell>
          <cell r="NZ241">
            <v>4.4978994812096698</v>
          </cell>
          <cell r="OA241">
            <v>4.5283472950798096</v>
          </cell>
          <cell r="OB241">
            <v>4.5584091252070804</v>
          </cell>
          <cell r="OC241">
            <v>4.5867932987887601</v>
          </cell>
          <cell r="OD241">
            <v>4.6103469682378098</v>
          </cell>
          <cell r="OE241">
            <v>4.6415559774544697</v>
          </cell>
          <cell r="OF241">
            <v>4.6723693533352701</v>
          </cell>
          <cell r="OG241">
            <v>4.7014631312571904</v>
          </cell>
          <cell r="OH241">
            <v>4.7256056424432904</v>
          </cell>
          <cell r="OI241">
            <v>4.7575948768911198</v>
          </cell>
          <cell r="OJ241">
            <v>4.7891785871694497</v>
          </cell>
          <cell r="OK241">
            <v>4.8189997095396402</v>
          </cell>
          <cell r="OL241">
            <v>4.8437457835053399</v>
          </cell>
          <cell r="OM241">
            <v>4.8765347488141</v>
          </cell>
          <cell r="ON241">
            <v>4.9089080518490302</v>
          </cell>
          <cell r="OO241">
            <v>4.9394747022781296</v>
          </cell>
          <cell r="OP241">
            <v>4.9648394280927004</v>
          </cell>
          <cell r="OQ241">
            <v>4.9984481175340303</v>
          </cell>
          <cell r="OR241">
            <v>5.0316307531448103</v>
          </cell>
          <cell r="OS241">
            <v>5.0629615698347203</v>
          </cell>
          <cell r="OT241">
            <v>5.0889604137947897</v>
          </cell>
          <cell r="OU241">
            <v>5.1234093204723203</v>
          </cell>
          <cell r="OV241">
            <v>5.15742152197351</v>
          </cell>
          <cell r="OW241">
            <v>5.1895356090807496</v>
          </cell>
          <cell r="OX241">
            <v>5.2161844241398603</v>
          </cell>
          <cell r="OY241">
            <v>5.25149455348431</v>
          </cell>
          <cell r="OZ241">
            <v>5.2863570600229703</v>
          </cell>
          <cell r="PA241">
            <v>5.3192739993078204</v>
          </cell>
          <cell r="PB241">
            <v>5.3465890347433502</v>
          </cell>
          <cell r="PC241">
            <v>5.3827819173213598</v>
          </cell>
          <cell r="PD241">
            <v>5.4185159865234596</v>
          </cell>
          <cell r="PE241">
            <v>5.4522558492904398</v>
          </cell>
          <cell r="PF241">
            <v>5.48025376061186</v>
          </cell>
          <cell r="PG241">
            <v>5.5173514652543503</v>
          </cell>
          <cell r="PH241">
            <v>5.55397888618654</v>
          </cell>
          <cell r="PI241">
            <v>5.5885622455227102</v>
          </cell>
          <cell r="PJ241">
            <v>5.6172601046271904</v>
          </cell>
          <cell r="PK241">
            <v>5.6552852518857497</v>
          </cell>
          <cell r="PL241">
            <v>5.6928283583412398</v>
          </cell>
          <cell r="PM241">
            <v>5.7282763016607996</v>
          </cell>
          <cell r="PN241">
            <v>5.7576916072428803</v>
          </cell>
          <cell r="PO241">
            <v>5.7966673831828901</v>
          </cell>
          <cell r="PP241">
            <v>5.8351490672997501</v>
          </cell>
          <cell r="PQ241">
            <v>5.8714832092023004</v>
          </cell>
          <cell r="PR241">
            <v>5.9016338974239302</v>
          </cell>
          <cell r="PS241">
            <v>5.9415840677624496</v>
          </cell>
          <cell r="PT241">
            <v>5.98102779398224</v>
          </cell>
          <cell r="PU241">
            <v>6.0182702894323601</v>
          </cell>
          <cell r="PV241">
            <v>6.0491747448595401</v>
          </cell>
          <cell r="PW241">
            <v>6.0901236694565197</v>
          </cell>
          <cell r="PX241">
            <v>6.1305534888318096</v>
          </cell>
          <cell r="PY241">
            <v>6.1687270466681801</v>
          </cell>
          <cell r="PZ241">
            <v>6.2004041134810297</v>
          </cell>
          <cell r="QA241">
            <v>6.2423767611929302</v>
          </cell>
          <cell r="QB241">
            <v>6.2838173260526</v>
          </cell>
          <cell r="QC241">
            <v>6.3229452228348801</v>
          </cell>
          <cell r="QD241">
            <v>6.3554142163180503</v>
          </cell>
          <cell r="QE241">
            <v>6.3984361802227498</v>
          </cell>
          <cell r="QF241">
            <v>6.4409127592039104</v>
          </cell>
          <cell r="QG241">
            <v>6.4810188534057502</v>
          </cell>
          <cell r="QH241">
            <v>6.5142995717260099</v>
          </cell>
          <cell r="QI241">
            <v>6.5583970847283197</v>
          </cell>
          <cell r="QJ241">
            <v>6.6019355781840101</v>
          </cell>
          <cell r="QK241">
            <v>6.6430443247408997</v>
          </cell>
          <cell r="QL241">
            <v>6.6771570610191597</v>
          </cell>
          <cell r="QM241">
            <v>6.7223570118465297</v>
          </cell>
          <cell r="QN241">
            <v>6.7669839676386099</v>
          </cell>
          <cell r="QO241">
            <v>6.8091204328594204</v>
          </cell>
          <cell r="QP241">
            <v>6.8440859875446298</v>
          </cell>
          <cell r="QQ241">
            <v>6.8904159371426896</v>
          </cell>
          <cell r="QR241">
            <v>6.9361585668295698</v>
          </cell>
          <cell r="QS241">
            <v>6.9793484436808999</v>
          </cell>
          <cell r="QT241">
            <v>7.0151881372332499</v>
          </cell>
          <cell r="QU241">
            <v>7.0626763355712603</v>
          </cell>
          <cell r="QV241">
            <v>7.1095625310003099</v>
          </cell>
          <cell r="QW241">
            <v>7.1538321547729202</v>
          </cell>
          <cell r="QX241">
            <v>7.1905678406640803</v>
          </cell>
          <cell r="QY241">
            <v>7.2392432439605399</v>
          </cell>
          <cell r="QZ241">
            <v>7.2873015942753199</v>
          </cell>
          <cell r="RA241">
            <v>7.3326779586422397</v>
          </cell>
          <cell r="RB241">
            <v>7.3703320366806802</v>
          </cell>
          <cell r="RC241">
            <v>7.4202243250595501</v>
          </cell>
          <cell r="RD241">
            <v>7.4694841341322</v>
          </cell>
          <cell r="RE241">
            <v>7.5159949076082997</v>
          </cell>
          <cell r="RF241">
            <v>7.5545903375976904</v>
          </cell>
          <cell r="RG241">
            <v>7.6057299331860397</v>
          </cell>
          <cell r="RH241">
            <v>7.6562212374855001</v>
          </cell>
          <cell r="RI241">
            <v>7.7038947802984996</v>
          </cell>
          <cell r="RJ241">
            <v>7.7434550960376303</v>
          </cell>
          <cell r="RK241">
            <v>7.7958731815156899</v>
          </cell>
          <cell r="RL241">
            <v>7.8476267684226402</v>
          </cell>
          <cell r="RM241">
            <v>7.8964921498059599</v>
          </cell>
          <cell r="RN241">
            <v>7.9370414734385797</v>
          </cell>
          <cell r="RO241">
            <v>7.9907700110535798</v>
          </cell>
          <cell r="RP241">
            <v>8.0438174376332103</v>
          </cell>
          <cell r="RQ241">
            <v>8.0939044535511204</v>
          </cell>
          <cell r="RR241">
            <v>8.1354675102745393</v>
          </cell>
          <cell r="RS241">
            <v>8.1905392613299206</v>
          </cell>
          <cell r="RT241">
            <v>8.2449128735740391</v>
          </cell>
          <cell r="RU241">
            <v>8.2962520648898899</v>
          </cell>
          <cell r="RV241">
            <v>8.3388541980314006</v>
          </cell>
          <cell r="RW241">
            <v>8.3953027428631692</v>
          </cell>
          <cell r="RX241">
            <v>8.4510356954133901</v>
          </cell>
          <cell r="RY241">
            <v>8.5036583665121395</v>
          </cell>
          <cell r="RZ241">
            <v>8.5473255529821799</v>
          </cell>
          <cell r="SA241">
            <v>8.6051853114347399</v>
          </cell>
          <cell r="SB241">
            <v>8.6623115877987207</v>
          </cell>
          <cell r="SC241">
            <v>8.7162498256749306</v>
          </cell>
          <cell r="SD241">
            <v>8.7610086918067296</v>
          </cell>
          <cell r="SE241">
            <v>8.8203149442206108</v>
          </cell>
          <cell r="SF241">
            <v>8.8788693774936895</v>
          </cell>
          <cell r="SG241">
            <v>8.93415607131681</v>
          </cell>
          <cell r="SH241">
            <v>8.9800339091019108</v>
          </cell>
          <cell r="SI241">
            <v>9.0408228178261307</v>
          </cell>
          <cell r="SJ241">
            <v>9.1008411119310306</v>
          </cell>
          <cell r="SK241">
            <v>9.1575099730997298</v>
          </cell>
          <cell r="SL241">
            <v>9.2045347568294495</v>
          </cell>
          <cell r="SM241">
            <v>9.2668433882717807</v>
          </cell>
          <cell r="SN241">
            <v>9.3283621397293004</v>
          </cell>
          <cell r="SO241">
            <v>9.38644772242721</v>
          </cell>
          <cell r="SP241">
            <v>9.4346481257501793</v>
          </cell>
          <cell r="SQ241">
            <v>9.4985144729785702</v>
          </cell>
          <cell r="SR241">
            <v>9.5615711932225302</v>
          </cell>
          <cell r="SS241">
            <v>9.6211089154879001</v>
          </cell>
          <cell r="ST241">
            <v>9.6705143288939404</v>
          </cell>
          <cell r="SU241">
            <v>9.7359773348030405</v>
          </cell>
          <cell r="SV241">
            <v>9.8006104730530996</v>
          </cell>
          <cell r="SW241">
            <v>9.8616366383750993</v>
          </cell>
          <cell r="SX241">
            <v>9.91227718711629</v>
          </cell>
          <cell r="SY241">
            <v>9.9793767681731094</v>
          </cell>
          <cell r="SZ241">
            <v>10.045625734879399</v>
          </cell>
          <cell r="TA241">
            <v>10.1081775543345</v>
          </cell>
          <cell r="TB241">
            <v>10.1600841167942</v>
          </cell>
          <cell r="TC241">
            <v>10.228861187377399</v>
          </cell>
          <cell r="TD241">
            <v>10.2967663782514</v>
          </cell>
          <cell r="TE241">
            <v>10.3608819931928</v>
          </cell>
          <cell r="TF241">
            <v>10.414086219713999</v>
          </cell>
        </row>
        <row r="242">
          <cell r="A242" t="str">
            <v>PXOTH</v>
          </cell>
          <cell r="B242" t="str">
            <v>NA</v>
          </cell>
          <cell r="C242" t="str">
            <v>Scalar TS</v>
          </cell>
          <cell r="D242" t="str">
            <v>Numeric</v>
          </cell>
          <cell r="E242">
            <v>0.81526368369889601</v>
          </cell>
          <cell r="F242">
            <v>0.81526368369889601</v>
          </cell>
          <cell r="G242">
            <v>0.81526368369889601</v>
          </cell>
          <cell r="H242">
            <v>0.81526368369889601</v>
          </cell>
          <cell r="I242">
            <v>0.81526368369889601</v>
          </cell>
          <cell r="J242">
            <v>0.81526368369889601</v>
          </cell>
          <cell r="K242">
            <v>0.81526368369889601</v>
          </cell>
          <cell r="L242">
            <v>0.81526368369889601</v>
          </cell>
          <cell r="M242">
            <v>0.81526368369889601</v>
          </cell>
          <cell r="N242">
            <v>0.81526368369889601</v>
          </cell>
          <cell r="O242">
            <v>0.81526368369889601</v>
          </cell>
          <cell r="P242">
            <v>0.81526368369889601</v>
          </cell>
          <cell r="Q242">
            <v>0.81526368369889601</v>
          </cell>
          <cell r="R242">
            <v>0.81526368369889601</v>
          </cell>
          <cell r="S242">
            <v>0.81526368369889601</v>
          </cell>
          <cell r="T242">
            <v>0.81526368369889601</v>
          </cell>
          <cell r="U242">
            <v>0.81526368369889601</v>
          </cell>
          <cell r="V242">
            <v>0.81526368369889601</v>
          </cell>
          <cell r="W242">
            <v>0.81526368369889601</v>
          </cell>
          <cell r="X242">
            <v>0.81526368369889601</v>
          </cell>
          <cell r="Y242">
            <v>0.81526368369889601</v>
          </cell>
          <cell r="Z242">
            <v>0.81526368369889601</v>
          </cell>
          <cell r="AA242">
            <v>0.81526368369889601</v>
          </cell>
          <cell r="AB242">
            <v>0.81526368369889601</v>
          </cell>
          <cell r="AC242">
            <v>0.81526368369889601</v>
          </cell>
          <cell r="AD242">
            <v>0.81526368369889601</v>
          </cell>
          <cell r="AE242">
            <v>0.81526368369889601</v>
          </cell>
          <cell r="AF242">
            <v>0.81526368369889601</v>
          </cell>
          <cell r="AG242">
            <v>0.81526368369889601</v>
          </cell>
          <cell r="AH242">
            <v>0.81526368369889601</v>
          </cell>
          <cell r="AI242">
            <v>0.81526368369889601</v>
          </cell>
          <cell r="AJ242">
            <v>0.81526368369889601</v>
          </cell>
          <cell r="AK242">
            <v>0.81526368369889601</v>
          </cell>
          <cell r="AL242">
            <v>0.81526368369889601</v>
          </cell>
          <cell r="AM242">
            <v>0.81526368369889601</v>
          </cell>
          <cell r="AN242">
            <v>0.81526368369889601</v>
          </cell>
          <cell r="AO242">
            <v>0.81526368369889601</v>
          </cell>
          <cell r="AP242">
            <v>0.81526368369889601</v>
          </cell>
          <cell r="AQ242">
            <v>0.81526368369889601</v>
          </cell>
          <cell r="AR242">
            <v>0.81526368369889601</v>
          </cell>
          <cell r="AS242">
            <v>0.81526368369889601</v>
          </cell>
          <cell r="AT242">
            <v>0.81526368369889601</v>
          </cell>
          <cell r="AU242">
            <v>0.81526368369889601</v>
          </cell>
          <cell r="AV242">
            <v>0.81526368369889601</v>
          </cell>
          <cell r="AW242">
            <v>0.81526368369889601</v>
          </cell>
          <cell r="AX242">
            <v>0.81526368369889601</v>
          </cell>
          <cell r="AY242">
            <v>0.81526368369889601</v>
          </cell>
          <cell r="AZ242">
            <v>0.81526368369889601</v>
          </cell>
          <cell r="BA242">
            <v>0.81526368369889601</v>
          </cell>
          <cell r="BB242">
            <v>0.81526368369889601</v>
          </cell>
          <cell r="BC242">
            <v>0.81526368369889601</v>
          </cell>
          <cell r="BD242">
            <v>0.81526368369889601</v>
          </cell>
          <cell r="BE242">
            <v>0.81526368369889601</v>
          </cell>
          <cell r="BF242">
            <v>0.81526368369889601</v>
          </cell>
          <cell r="BG242">
            <v>0.81526368369889601</v>
          </cell>
          <cell r="BH242">
            <v>0.81526368369889601</v>
          </cell>
          <cell r="BI242">
            <v>0.81526368369889601</v>
          </cell>
          <cell r="BJ242">
            <v>0.81526368369889601</v>
          </cell>
          <cell r="BK242">
            <v>0.81526368369889601</v>
          </cell>
          <cell r="BL242">
            <v>0.81526368369889601</v>
          </cell>
          <cell r="BM242">
            <v>0.81526368369889601</v>
          </cell>
          <cell r="BN242">
            <v>0.81526368369889601</v>
          </cell>
          <cell r="BO242">
            <v>0.81526368369889601</v>
          </cell>
          <cell r="BP242">
            <v>0.81526368369889601</v>
          </cell>
          <cell r="BQ242">
            <v>0.81526368369889601</v>
          </cell>
          <cell r="BR242">
            <v>0.81526368369889601</v>
          </cell>
          <cell r="BS242">
            <v>0.81526368369889601</v>
          </cell>
          <cell r="BT242">
            <v>0.81526368369889601</v>
          </cell>
          <cell r="BU242">
            <v>0.81526368369889601</v>
          </cell>
          <cell r="BV242">
            <v>0.81526368369889601</v>
          </cell>
          <cell r="BW242">
            <v>0.81526368369889601</v>
          </cell>
          <cell r="BX242">
            <v>0.81526368369889601</v>
          </cell>
          <cell r="BY242">
            <v>0.81526368369889601</v>
          </cell>
          <cell r="BZ242">
            <v>0.81526368369889601</v>
          </cell>
          <cell r="CA242">
            <v>0.81526368369889601</v>
          </cell>
          <cell r="CB242">
            <v>0.81526368369889601</v>
          </cell>
          <cell r="CC242">
            <v>0.81526368369889601</v>
          </cell>
          <cell r="CD242">
            <v>0.81526368369889601</v>
          </cell>
          <cell r="CE242">
            <v>0.81526368369889601</v>
          </cell>
          <cell r="CF242">
            <v>0.81526368369889601</v>
          </cell>
          <cell r="CG242">
            <v>0.81526368369889601</v>
          </cell>
          <cell r="CH242">
            <v>0.81526368369889601</v>
          </cell>
          <cell r="CI242">
            <v>0.81526368369889601</v>
          </cell>
          <cell r="CJ242">
            <v>0.81526368369889601</v>
          </cell>
          <cell r="CK242">
            <v>0.81526368369889601</v>
          </cell>
          <cell r="CL242">
            <v>0.81526368369889601</v>
          </cell>
          <cell r="CM242">
            <v>0.81526368369889601</v>
          </cell>
          <cell r="CN242">
            <v>0.81526368369889601</v>
          </cell>
          <cell r="CO242">
            <v>0.81526368369889601</v>
          </cell>
          <cell r="CP242">
            <v>0.81526368369889601</v>
          </cell>
          <cell r="CQ242">
            <v>0.81526368369889601</v>
          </cell>
          <cell r="CR242">
            <v>0.81526368369889601</v>
          </cell>
          <cell r="CS242">
            <v>0.81526368369889601</v>
          </cell>
          <cell r="CT242">
            <v>0.81526368369889601</v>
          </cell>
          <cell r="CU242">
            <v>0.81526368369889601</v>
          </cell>
          <cell r="CV242">
            <v>0.81526368369889601</v>
          </cell>
          <cell r="CW242">
            <v>0.81526368369889601</v>
          </cell>
          <cell r="CX242">
            <v>0.81526368369889601</v>
          </cell>
          <cell r="CY242">
            <v>0.81526368369889601</v>
          </cell>
          <cell r="CZ242">
            <v>0.81526368369889601</v>
          </cell>
          <cell r="DA242">
            <v>0.81526368369889601</v>
          </cell>
          <cell r="DB242">
            <v>0.81526368369889601</v>
          </cell>
          <cell r="DC242">
            <v>0.81526368369889601</v>
          </cell>
          <cell r="DD242">
            <v>0.81526368369889601</v>
          </cell>
          <cell r="DE242">
            <v>0.81526368369889601</v>
          </cell>
          <cell r="DF242">
            <v>0.81526368369889601</v>
          </cell>
          <cell r="DG242">
            <v>0.81526368369889601</v>
          </cell>
          <cell r="DH242">
            <v>0.81526368369889601</v>
          </cell>
          <cell r="DI242">
            <v>0.81526368369889601</v>
          </cell>
          <cell r="DJ242">
            <v>0.86468716489804398</v>
          </cell>
          <cell r="DK242">
            <v>0.85276678128348804</v>
          </cell>
          <cell r="DL242">
            <v>0.91210752011776597</v>
          </cell>
          <cell r="DM242">
            <v>0.89292020486347701</v>
          </cell>
          <cell r="DN242">
            <v>0.83006051925425695</v>
          </cell>
          <cell r="DO242">
            <v>0.860329924800604</v>
          </cell>
          <cell r="DP242">
            <v>0.89190767832907702</v>
          </cell>
          <cell r="DQ242">
            <v>0.82109479301497701</v>
          </cell>
          <cell r="DR242">
            <v>0.84432057149031603</v>
          </cell>
          <cell r="DS242">
            <v>0.84896125765508201</v>
          </cell>
          <cell r="DT242">
            <v>0.85610458936804901</v>
          </cell>
          <cell r="DU242">
            <v>0.85229476694857298</v>
          </cell>
          <cell r="DV242">
            <v>0.87590569833725396</v>
          </cell>
          <cell r="DW242">
            <v>0.83282050917975903</v>
          </cell>
          <cell r="DX242">
            <v>0.975516808105371</v>
          </cell>
          <cell r="DY242">
            <v>0.99869916370594103</v>
          </cell>
          <cell r="DZ242">
            <v>1.0882159562554901</v>
          </cell>
          <cell r="EA242">
            <v>1.1050509562736499</v>
          </cell>
          <cell r="EB242">
            <v>1.1414935449113801</v>
          </cell>
          <cell r="EC242">
            <v>1.1113740739417799</v>
          </cell>
          <cell r="ED242">
            <v>1.0623834214264301</v>
          </cell>
          <cell r="EE242">
            <v>0.98513498696531598</v>
          </cell>
          <cell r="EF242">
            <v>0.98819061513630302</v>
          </cell>
          <cell r="EG242">
            <v>0.99390940013354001</v>
          </cell>
          <cell r="EH242">
            <v>0.95506818379564495</v>
          </cell>
          <cell r="EI242">
            <v>0.99792158284798604</v>
          </cell>
          <cell r="EJ242">
            <v>1.0398199149940199</v>
          </cell>
          <cell r="EK242">
            <v>1.01343745358763</v>
          </cell>
          <cell r="EL242">
            <v>1.0383719357663399</v>
          </cell>
          <cell r="EM242">
            <v>1.0798082427493401</v>
          </cell>
          <cell r="EN242">
            <v>1.05237245647213</v>
          </cell>
          <cell r="EO242">
            <v>1.0271687539732901</v>
          </cell>
          <cell r="EP242">
            <v>1.0247724858823899</v>
          </cell>
          <cell r="EQ242">
            <v>0.977118734570397</v>
          </cell>
          <cell r="ER242">
            <v>0.97526589825670396</v>
          </cell>
          <cell r="ES242">
            <v>1.12640406826392</v>
          </cell>
          <cell r="ET242">
            <v>1.59155267353376</v>
          </cell>
          <cell r="EU242">
            <v>1.5805548578352999</v>
          </cell>
          <cell r="EV242">
            <v>1.3127549962848699</v>
          </cell>
          <cell r="EW242">
            <v>1.47887251453681</v>
          </cell>
          <cell r="EX242">
            <v>1.3262702336380501</v>
          </cell>
          <cell r="EY242">
            <v>1.2986186186369</v>
          </cell>
          <cell r="EZ242">
            <v>1.1673223320225501</v>
          </cell>
          <cell r="FA242">
            <v>1.3909400173317299</v>
          </cell>
          <cell r="FB242">
            <v>2.0794549612469901</v>
          </cell>
          <cell r="FC242">
            <v>2.0419578000327299</v>
          </cell>
          <cell r="FD242">
            <v>2.2620758439558499</v>
          </cell>
          <cell r="FE242">
            <v>1.67144529700856</v>
          </cell>
          <cell r="FF242">
            <v>1.8821576453111499</v>
          </cell>
          <cell r="FG242">
            <v>2.1029791447092601</v>
          </cell>
          <cell r="FH242">
            <v>2.2247382423231401</v>
          </cell>
          <cell r="FI242">
            <v>2.2947862899634299</v>
          </cell>
          <cell r="FJ242">
            <v>2.3954420536833201</v>
          </cell>
          <cell r="FK242">
            <v>2.1563690433729699</v>
          </cell>
          <cell r="FL242">
            <v>2.2361557320790602</v>
          </cell>
          <cell r="FM242">
            <v>2.42539332844169</v>
          </cell>
          <cell r="FN242">
            <v>2.52355971511665</v>
          </cell>
          <cell r="FO242">
            <v>2.5327323546341902</v>
          </cell>
          <cell r="FP242">
            <v>2.2813120013187298</v>
          </cell>
          <cell r="FQ242">
            <v>2.4106229486894502</v>
          </cell>
          <cell r="FR242">
            <v>2.4375463845207599</v>
          </cell>
          <cell r="FS242">
            <v>2.2484505278792</v>
          </cell>
          <cell r="FT242">
            <v>2.4236743909589702</v>
          </cell>
          <cell r="FU242">
            <v>2.43180723192182</v>
          </cell>
          <cell r="FV242">
            <v>2.24116919483376</v>
          </cell>
          <cell r="FW242">
            <v>2.1988359814671901</v>
          </cell>
          <cell r="FX242">
            <v>2.1785917588219799</v>
          </cell>
          <cell r="FY242">
            <v>2.1221298481095601</v>
          </cell>
          <cell r="FZ242">
            <v>2.09418702813488</v>
          </cell>
          <cell r="GA242">
            <v>2.24339602179835</v>
          </cell>
          <cell r="GB242">
            <v>2.3514008260258401</v>
          </cell>
          <cell r="GC242">
            <v>2.3495850003264498</v>
          </cell>
          <cell r="GD242">
            <v>2.2547984334565498</v>
          </cell>
          <cell r="GE242">
            <v>2.1296976145314899</v>
          </cell>
          <cell r="GF242">
            <v>1.9940074484479999</v>
          </cell>
          <cell r="GG242">
            <v>1.94239257959816</v>
          </cell>
          <cell r="GH242">
            <v>1.9057374367602</v>
          </cell>
          <cell r="GI242">
            <v>1.7906501927528999</v>
          </cell>
          <cell r="GJ242">
            <v>1.75963399044506</v>
          </cell>
          <cell r="GK242">
            <v>1.701409279323</v>
          </cell>
          <cell r="GL242">
            <v>1.7229214247624201</v>
          </cell>
          <cell r="GM242">
            <v>1.8150596824271501</v>
          </cell>
          <cell r="GN242">
            <v>1.90113105505312</v>
          </cell>
          <cell r="GO242">
            <v>1.87880173610306</v>
          </cell>
          <cell r="GP242">
            <v>1.9632913116427899</v>
          </cell>
          <cell r="GQ242">
            <v>2.0341766984245702</v>
          </cell>
          <cell r="GR242">
            <v>2.1704972993327298</v>
          </cell>
          <cell r="GS242">
            <v>2.1695961788515299</v>
          </cell>
          <cell r="GT242">
            <v>2.1570978162955798</v>
          </cell>
          <cell r="GU242">
            <v>2.0951060579690299</v>
          </cell>
          <cell r="GV242">
            <v>2.0415572225559102</v>
          </cell>
          <cell r="GW242">
            <v>2.12080220405926</v>
          </cell>
          <cell r="GX242">
            <v>2.3062206800384701</v>
          </cell>
          <cell r="GY242">
            <v>2.23952582219927</v>
          </cell>
          <cell r="GZ242">
            <v>2.2000000000000002</v>
          </cell>
          <cell r="HA242">
            <v>2.1673642581830701</v>
          </cell>
          <cell r="HB242">
            <v>2.2438735262590401</v>
          </cell>
          <cell r="HC242">
            <v>2.3344687808907301</v>
          </cell>
          <cell r="HD242">
            <v>2.39569923829659</v>
          </cell>
          <cell r="HE242">
            <v>2.3748812694036299</v>
          </cell>
          <cell r="HF242">
            <v>2.4076033413628202</v>
          </cell>
          <cell r="HG242">
            <v>2.41752344570595</v>
          </cell>
          <cell r="HH242">
            <v>2.4224467178674698</v>
          </cell>
          <cell r="HI242">
            <v>2.4360379045122902</v>
          </cell>
          <cell r="HJ242">
            <v>2.4462956076434001</v>
          </cell>
          <cell r="HK242">
            <v>2.45638879814017</v>
          </cell>
          <cell r="HL242">
            <v>2.47966767065062</v>
          </cell>
          <cell r="HM242">
            <v>2.47666432780191</v>
          </cell>
          <cell r="HN242">
            <v>2.4583939395704002</v>
          </cell>
          <cell r="HO242">
            <v>2.4476043649700001</v>
          </cell>
          <cell r="HP242">
            <v>2.4512140761089101</v>
          </cell>
          <cell r="HQ242">
            <v>2.4389053094259299</v>
          </cell>
          <cell r="HR242">
            <v>2.45509448630551</v>
          </cell>
          <cell r="HS242">
            <v>2.4494102123798598</v>
          </cell>
          <cell r="HT242">
            <v>2.4523724058565999</v>
          </cell>
          <cell r="HU242">
            <v>2.4558994250039099</v>
          </cell>
          <cell r="HV242">
            <v>2.4784632055415301</v>
          </cell>
          <cell r="HW242">
            <v>2.4783578228697798</v>
          </cell>
          <cell r="HX242">
            <v>2.49000326556108</v>
          </cell>
          <cell r="HY242">
            <v>2.5017464920257901</v>
          </cell>
          <cell r="HZ242">
            <v>2.5307171609867898</v>
          </cell>
          <cell r="IA242">
            <v>2.5346024806083198</v>
          </cell>
          <cell r="IB242">
            <v>2.5441586898461699</v>
          </cell>
          <cell r="IC242">
            <v>2.5530883284135801</v>
          </cell>
          <cell r="ID242">
            <v>2.5815155129418499</v>
          </cell>
          <cell r="IE242">
            <v>2.5858117196811898</v>
          </cell>
          <cell r="IF242">
            <v>2.6005073649049701</v>
          </cell>
          <cell r="IG242">
            <v>2.6136607572615498</v>
          </cell>
          <cell r="IH242">
            <v>2.6450469477510699</v>
          </cell>
          <cell r="II242">
            <v>2.6516328824166999</v>
          </cell>
          <cell r="IJ242">
            <v>2.6690325116749398</v>
          </cell>
          <cell r="IK242">
            <v>2.6845168833659998</v>
          </cell>
          <cell r="IL242">
            <v>2.7181573524541198</v>
          </cell>
          <cell r="IM242">
            <v>2.7257958022078999</v>
          </cell>
          <cell r="IN242">
            <v>2.7442649357813398</v>
          </cell>
          <cell r="IO242">
            <v>2.7606730707853102</v>
          </cell>
          <cell r="IP242">
            <v>2.7957691472477699</v>
          </cell>
          <cell r="IQ242">
            <v>2.8042195383180899</v>
          </cell>
          <cell r="IR242">
            <v>2.8238643430897601</v>
          </cell>
          <cell r="IS242">
            <v>2.8411526335740702</v>
          </cell>
          <cell r="IT242">
            <v>2.87657476325501</v>
          </cell>
          <cell r="IU242">
            <v>2.8832035982279098</v>
          </cell>
          <cell r="IV242">
            <v>2.9003334221568702</v>
          </cell>
          <cell r="IW242">
            <v>2.9148001997057702</v>
          </cell>
          <cell r="IX242">
            <v>2.9485896671451401</v>
          </cell>
          <cell r="IY242">
            <v>2.95383358076081</v>
          </cell>
          <cell r="IZ242">
            <v>2.9703641836806498</v>
          </cell>
          <cell r="JA242">
            <v>2.98423312129274</v>
          </cell>
          <cell r="JB242">
            <v>3.0180044112803399</v>
          </cell>
          <cell r="JC242">
            <v>3.02273949096034</v>
          </cell>
          <cell r="JD242">
            <v>3.03909764701744</v>
          </cell>
          <cell r="JE242">
            <v>3.0527785764346498</v>
          </cell>
          <cell r="JF242">
            <v>3.0869208619422399</v>
          </cell>
          <cell r="JG242">
            <v>3.0915008644199</v>
          </cell>
          <cell r="JH242">
            <v>3.1081023031210502</v>
          </cell>
          <cell r="JI242">
            <v>3.1221053990984502</v>
          </cell>
          <cell r="JJ242">
            <v>3.1572170690092101</v>
          </cell>
          <cell r="JK242">
            <v>3.1622922513727598</v>
          </cell>
          <cell r="JL242">
            <v>3.1798424502095699</v>
          </cell>
          <cell r="JM242">
            <v>3.1948479231179401</v>
          </cell>
          <cell r="JN242">
            <v>3.2315562492574101</v>
          </cell>
          <cell r="JO242">
            <v>3.2375882309967099</v>
          </cell>
          <cell r="JP242">
            <v>3.25644566413572</v>
          </cell>
          <cell r="JQ242">
            <v>3.2726920381900402</v>
          </cell>
          <cell r="JR242">
            <v>3.3111201941629802</v>
          </cell>
          <cell r="JS242">
            <v>3.3180370418407099</v>
          </cell>
          <cell r="JT242">
            <v>3.3380463069506501</v>
          </cell>
          <cell r="JU242">
            <v>3.3553016943460299</v>
          </cell>
          <cell r="JV242">
            <v>3.3951784850841999</v>
          </cell>
          <cell r="JW242">
            <v>3.40262223503494</v>
          </cell>
          <cell r="JX242">
            <v>3.4234162616062198</v>
          </cell>
          <cell r="JY242">
            <v>3.4413074193553501</v>
          </cell>
          <cell r="JZ242">
            <v>3.4822969331496298</v>
          </cell>
          <cell r="KA242">
            <v>3.4899330255702399</v>
          </cell>
          <cell r="KB242">
            <v>3.5112109415822399</v>
          </cell>
          <cell r="KC242">
            <v>3.5294662375252202</v>
          </cell>
          <cell r="KD242">
            <v>3.57135818666106</v>
          </cell>
          <cell r="KE242">
            <v>3.57900556244816</v>
          </cell>
          <cell r="KF242">
            <v>3.60062352219252</v>
          </cell>
          <cell r="KG242">
            <v>3.6191277869946101</v>
          </cell>
          <cell r="KH242">
            <v>3.6618559698883799</v>
          </cell>
          <cell r="KI242">
            <v>3.66946748347122</v>
          </cell>
          <cell r="KJ242">
            <v>3.6914020042968798</v>
          </cell>
          <cell r="KK242">
            <v>3.7101460968403299</v>
          </cell>
          <cell r="KL242">
            <v>3.7537287024680901</v>
          </cell>
          <cell r="KM242">
            <v>3.76132145278619</v>
          </cell>
          <cell r="KN242">
            <v>3.7836000973094701</v>
          </cell>
          <cell r="KO242">
            <v>3.8026134090316699</v>
          </cell>
          <cell r="KP242">
            <v>3.8470920066666601</v>
          </cell>
          <cell r="KQ242">
            <v>3.8546925429588499</v>
          </cell>
          <cell r="KR242">
            <v>3.8773458502582701</v>
          </cell>
          <cell r="KS242">
            <v>3.8966548826121898</v>
          </cell>
          <cell r="KT242">
            <v>3.9420625358076302</v>
          </cell>
          <cell r="KU242">
            <v>3.9496840135248301</v>
          </cell>
          <cell r="KV242">
            <v>3.9727281529247702</v>
          </cell>
          <cell r="KW242">
            <v>3.9923442604875099</v>
          </cell>
          <cell r="KX242">
            <v>4.0386992482503796</v>
          </cell>
          <cell r="KY242">
            <v>4.0463405882214403</v>
          </cell>
          <cell r="KZ242">
            <v>4.0697787921328299</v>
          </cell>
          <cell r="LA242">
            <v>4.0897016753309998</v>
          </cell>
          <cell r="LB242">
            <v>4.1370127972779098</v>
          </cell>
          <cell r="LC242">
            <v>4.1446655243807298</v>
          </cell>
          <cell r="LD242">
            <v>4.1684950430132801</v>
          </cell>
          <cell r="LE242">
            <v>4.1887198020701</v>
          </cell>
          <cell r="LF242">
            <v>4.2369930297679996</v>
          </cell>
          <cell r="LG242">
            <v>4.2446474815386903</v>
          </cell>
          <cell r="LH242">
            <v>4.26886522791124</v>
          </cell>
          <cell r="LI242">
            <v>4.2893874735604598</v>
          </cell>
          <cell r="LJ242">
            <v>4.3386301797585496</v>
          </cell>
          <cell r="LK242">
            <v>4.3462788678106898</v>
          </cell>
          <cell r="LL242">
            <v>4.3708842984729204</v>
          </cell>
          <cell r="LM242">
            <v>4.3917025390961104</v>
          </cell>
          <cell r="LN242">
            <v>4.4419252642585896</v>
          </cell>
          <cell r="LO242">
            <v>4.4495639749309603</v>
          </cell>
          <cell r="LP242">
            <v>4.4745599445099202</v>
          </cell>
          <cell r="LQ242">
            <v>4.4956761420045801</v>
          </cell>
          <cell r="LR242">
            <v>4.54689287996848</v>
          </cell>
          <cell r="LS242">
            <v>4.5545205734249397</v>
          </cell>
          <cell r="LT242">
            <v>4.5799131486207303</v>
          </cell>
          <cell r="LU242">
            <v>4.6013323856949899</v>
          </cell>
          <cell r="LV242">
            <v>4.6535602017977604</v>
          </cell>
          <cell r="LW242">
            <v>4.6611784284897704</v>
          </cell>
          <cell r="LX242">
            <v>4.6869762919644797</v>
          </cell>
          <cell r="LY242">
            <v>4.7087061138612496</v>
          </cell>
          <cell r="LZ242">
            <v>4.7619645333471796</v>
          </cell>
          <cell r="MA242">
            <v>4.7695767228851196</v>
          </cell>
          <cell r="MB242">
            <v>4.79579047801053</v>
          </cell>
          <cell r="MC242">
            <v>4.8178401811414098</v>
          </cell>
          <cell r="MD242">
            <v>4.8721505571114898</v>
          </cell>
          <cell r="ME242">
            <v>4.8797613503072697</v>
          </cell>
          <cell r="MF242">
            <v>4.9064028851044004</v>
          </cell>
          <cell r="MG242">
            <v>4.9287828940078198</v>
          </cell>
          <cell r="MH242">
            <v>4.9841678708938897</v>
          </cell>
          <cell r="MI242">
            <v>4.9917825887051297</v>
          </cell>
          <cell r="MJ242">
            <v>5.0188645854162202</v>
          </cell>
          <cell r="MK242">
            <v>5.0415859907571097</v>
          </cell>
          <cell r="ML242">
            <v>5.0980691214432099</v>
          </cell>
          <cell r="MM242">
            <v>5.1056934071448801</v>
          </cell>
          <cell r="MN242">
            <v>5.1332290243876502</v>
          </cell>
          <cell r="MO242">
            <v>5.1563032956993897</v>
          </cell>
          <cell r="MP242">
            <v>5.2139088167967502</v>
          </cell>
          <cell r="MQ242">
            <v>5.22154843763232</v>
          </cell>
          <cell r="MR242">
            <v>5.24955114438532</v>
          </cell>
          <cell r="MS242">
            <v>5.2729899882590603</v>
          </cell>
          <cell r="MT242">
            <v>5.3317427214539403</v>
          </cell>
          <cell r="MU242">
            <v>5.3394034871090401</v>
          </cell>
          <cell r="MV242">
            <v>5.3678870035235704</v>
          </cell>
          <cell r="MW242">
            <v>5.3917023193646099</v>
          </cell>
          <cell r="MX242">
            <v>5.4516276535222303</v>
          </cell>
          <cell r="MY242">
            <v>5.4593154033105797</v>
          </cell>
          <cell r="MZ242">
            <v>5.4882937017029398</v>
          </cell>
          <cell r="NA242">
            <v>5.5124975896419501</v>
          </cell>
          <cell r="NB242">
            <v>5.5736215037925403</v>
          </cell>
          <cell r="NC242">
            <v>5.5813421249534603</v>
          </cell>
          <cell r="ND242">
            <v>5.6108294564687702</v>
          </cell>
          <cell r="NE242">
            <v>5.6354342456696402</v>
          </cell>
          <cell r="NF242">
            <v>5.6977833465422503</v>
          </cell>
          <cell r="NG242">
            <v>5.7055428009225002</v>
          </cell>
          <cell r="NH242">
            <v>5.7355537280648896</v>
          </cell>
          <cell r="NI242">
            <v>5.7605720085251102</v>
          </cell>
          <cell r="NJ242">
            <v>5.8241735701270603</v>
          </cell>
          <cell r="NK242">
            <v>5.8319779202178301</v>
          </cell>
          <cell r="NL242">
            <v>5.8625273481782596</v>
          </cell>
          <cell r="NM242">
            <v>5.8879720000800804</v>
          </cell>
          <cell r="NN242">
            <v>5.9528540002194301</v>
          </cell>
          <cell r="NO242">
            <v>5.96070942944176</v>
          </cell>
          <cell r="NP242">
            <v>5.9918126304322401</v>
          </cell>
          <cell r="NQ242">
            <v>6.01769684538547</v>
          </cell>
          <cell r="NR242">
            <v>6.0838879949523701</v>
          </cell>
          <cell r="NS242">
            <v>6.0918008212858599</v>
          </cell>
          <cell r="NT242">
            <v>6.1234734545852101</v>
          </cell>
          <cell r="NU242">
            <v>6.1498107552256203</v>
          </cell>
          <cell r="NV242">
            <v>6.2173405297590101</v>
          </cell>
          <cell r="NW242">
            <v>6.2253172238544501</v>
          </cell>
          <cell r="NX242">
            <v>6.2575753623964996</v>
          </cell>
          <cell r="NY242">
            <v>6.2843796292693002</v>
          </cell>
          <cell r="NZ242">
            <v>6.3532783088432501</v>
          </cell>
          <cell r="OA242">
            <v>6.3613255187480897</v>
          </cell>
          <cell r="OB242">
            <v>6.3941856813477598</v>
          </cell>
          <cell r="OC242">
            <v>6.4214711835809899</v>
          </cell>
          <cell r="OD242">
            <v>6.4917698953449898</v>
          </cell>
          <cell r="OE242">
            <v>6.4998944706241399</v>
          </cell>
          <cell r="OF242">
            <v>6.5333736524738804</v>
          </cell>
          <cell r="OG242">
            <v>6.5611550755708103</v>
          </cell>
          <cell r="OH242">
            <v>6.6328858338792296</v>
          </cell>
          <cell r="OI242">
            <v>6.6410948468455002</v>
          </cell>
          <cell r="OJ242">
            <v>6.6752105490421201</v>
          </cell>
          <cell r="OK242">
            <v>6.7035030233510797</v>
          </cell>
          <cell r="OL242">
            <v>6.77669877282794</v>
          </cell>
          <cell r="OM242">
            <v>6.78499954141156</v>
          </cell>
          <cell r="ON242">
            <v>6.8197697995206701</v>
          </cell>
          <cell r="OO242">
            <v>6.8485889210190702</v>
          </cell>
          <cell r="OP242">
            <v>6.9232835636564802</v>
          </cell>
          <cell r="OQ242">
            <v>6.9316836501786501</v>
          </cell>
          <cell r="OR242">
            <v>6.9671270392733904</v>
          </cell>
          <cell r="OS242">
            <v>6.9964888791226798</v>
          </cell>
          <cell r="OT242">
            <v>7.0727173141322197</v>
          </cell>
          <cell r="OU242">
            <v>7.0812245610599698</v>
          </cell>
          <cell r="OV242">
            <v>7.1173602448353899</v>
          </cell>
          <cell r="OW242">
            <v>7.1472813761925096</v>
          </cell>
          <cell r="OX242">
            <v>7.2250794953519097</v>
          </cell>
          <cell r="OY242">
            <v>7.2337019339175601</v>
          </cell>
          <cell r="OZ242">
            <v>7.2705495243474498</v>
          </cell>
          <cell r="PA242">
            <v>7.3010468557191803</v>
          </cell>
          <cell r="PB242">
            <v>7.3804514153826002</v>
          </cell>
          <cell r="PC242">
            <v>7.3891972008030402</v>
          </cell>
          <cell r="PD242">
            <v>7.4267768064363597</v>
          </cell>
          <cell r="PE242">
            <v>7.4578677366091499</v>
          </cell>
          <cell r="PF242">
            <v>7.5389166253047399</v>
          </cell>
          <cell r="PG242">
            <v>7.5477943453385503</v>
          </cell>
          <cell r="PH242">
            <v>7.5861269056074603</v>
          </cell>
          <cell r="PI242">
            <v>7.6178296375807797</v>
          </cell>
          <cell r="PJ242">
            <v>7.7005621739156398</v>
          </cell>
          <cell r="PK242">
            <v>7.7095810561132403</v>
          </cell>
          <cell r="PL242">
            <v>7.7486885031804498</v>
          </cell>
          <cell r="PM242">
            <v>7.7810221441977303</v>
          </cell>
          <cell r="PN242">
            <v>7.8654791396451902</v>
          </cell>
          <cell r="PO242">
            <v>7.8746490200945303</v>
          </cell>
          <cell r="PP242">
            <v>7.9145542278236602</v>
          </cell>
          <cell r="PQ242">
            <v>7.9475387191080804</v>
          </cell>
          <cell r="PR242">
            <v>8.0337624382431798</v>
          </cell>
          <cell r="PS242">
            <v>8.0430937188503506</v>
          </cell>
          <cell r="PT242">
            <v>8.0838205238938805</v>
          </cell>
          <cell r="PU242">
            <v>8.1174767043010405</v>
          </cell>
          <cell r="PV242">
            <v>8.2055109806770492</v>
          </cell>
          <cell r="PW242">
            <v>8.2150146814342992</v>
          </cell>
          <cell r="PX242">
            <v>8.2565878407078799</v>
          </cell>
          <cell r="PY242">
            <v>8.2909371775162608</v>
          </cell>
          <cell r="PZ242">
            <v>8.3808268425076804</v>
          </cell>
          <cell r="QA242">
            <v>8.3905137008850392</v>
          </cell>
          <cell r="QB242">
            <v>8.4329579564692896</v>
          </cell>
          <cell r="QC242">
            <v>8.4680220836922597</v>
          </cell>
          <cell r="QD242">
            <v>8.5598135861971798</v>
          </cell>
          <cell r="QE242">
            <v>8.5696959305651106</v>
          </cell>
          <cell r="QF242">
            <v>8.6130383121181797</v>
          </cell>
          <cell r="QG242">
            <v>8.6488400043769609</v>
          </cell>
          <cell r="QH242">
            <v>8.74257909139798</v>
          </cell>
          <cell r="QI242">
            <v>8.7526640964109301</v>
          </cell>
          <cell r="QJ242">
            <v>8.7969244424799005</v>
          </cell>
          <cell r="QK242">
            <v>8.8334790324076309</v>
          </cell>
          <cell r="QL242">
            <v>8.92920721237825</v>
          </cell>
          <cell r="QM242">
            <v>8.9395021028680599</v>
          </cell>
          <cell r="QN242">
            <v>8.9847056217179304</v>
          </cell>
          <cell r="QO242">
            <v>9.0220374151291303</v>
          </cell>
          <cell r="QP242">
            <v>9.1198080230543095</v>
          </cell>
          <cell r="QQ242">
            <v>9.1303307568914303</v>
          </cell>
          <cell r="QR242">
            <v>9.1765124712040702</v>
          </cell>
          <cell r="QS242">
            <v>9.2146535845562294</v>
          </cell>
          <cell r="QT242">
            <v>9.3145266610537494</v>
          </cell>
          <cell r="QU242">
            <v>9.3252985654593594</v>
          </cell>
          <cell r="QV242">
            <v>9.3724959425961991</v>
          </cell>
          <cell r="QW242">
            <v>9.4114796053197303</v>
          </cell>
          <cell r="QX242">
            <v>9.5135161123109402</v>
          </cell>
          <cell r="QY242">
            <v>9.5245571458220208</v>
          </cell>
          <cell r="QZ242">
            <v>9.5728066129282805</v>
          </cell>
          <cell r="RA242">
            <v>9.6126651934939993</v>
          </cell>
          <cell r="RB242">
            <v>9.7169272824725397</v>
          </cell>
          <cell r="RC242">
            <v>9.7282589773860408</v>
          </cell>
          <cell r="RD242">
            <v>9.7776011733557802</v>
          </cell>
          <cell r="RE242">
            <v>9.8183726901972204</v>
          </cell>
          <cell r="RF242">
            <v>9.9249298594450295</v>
          </cell>
          <cell r="RG242">
            <v>9.9365784275816296</v>
          </cell>
          <cell r="RH242">
            <v>9.9870564744671295</v>
          </cell>
          <cell r="RI242">
            <v>10.0287761727723</v>
          </cell>
          <cell r="RJ242">
            <v>10.137688586773301</v>
          </cell>
          <cell r="RK242">
            <v>10.14966086255</v>
          </cell>
          <cell r="RL242">
            <v>10.2012950658363</v>
          </cell>
          <cell r="RM242">
            <v>10.243986208666399</v>
          </cell>
          <cell r="RN242">
            <v>10.3553403759036</v>
          </cell>
          <cell r="RO242">
            <v>10.3677302003607</v>
          </cell>
          <cell r="RP242">
            <v>10.4206708405694</v>
          </cell>
          <cell r="RQ242">
            <v>10.4644509591902</v>
          </cell>
          <cell r="RR242">
            <v>10.578269519820299</v>
          </cell>
          <cell r="RS242">
            <v>10.590818918462899</v>
          </cell>
          <cell r="RT242">
            <v>10.644733380184199</v>
          </cell>
          <cell r="RU242">
            <v>10.689310876506999</v>
          </cell>
          <cell r="RV242">
            <v>10.805531552965</v>
          </cell>
          <cell r="RW242">
            <v>10.8185220585737</v>
          </cell>
          <cell r="RX242">
            <v>10.873875311849201</v>
          </cell>
          <cell r="RY242">
            <v>10.919749195224099</v>
          </cell>
          <cell r="RZ242">
            <v>11.038883442843</v>
          </cell>
          <cell r="SA242">
            <v>11.0526062927271</v>
          </cell>
          <cell r="SB242">
            <v>11.1096217938812</v>
          </cell>
          <cell r="SC242">
            <v>11.1569503938039</v>
          </cell>
          <cell r="SD242">
            <v>11.279129329711401</v>
          </cell>
          <cell r="SE242">
            <v>11.293595418434499</v>
          </cell>
          <cell r="SF242">
            <v>11.352276184486101</v>
          </cell>
          <cell r="SG242">
            <v>11.4010219271327</v>
          </cell>
          <cell r="SH242">
            <v>11.526213966034801</v>
          </cell>
          <cell r="SI242">
            <v>11.541297806685799</v>
          </cell>
          <cell r="SJ242">
            <v>11.601527058672101</v>
          </cell>
          <cell r="SK242">
            <v>11.651561888210701</v>
          </cell>
          <cell r="SL242">
            <v>11.779702090826101</v>
          </cell>
          <cell r="SM242">
            <v>11.7953170677962</v>
          </cell>
          <cell r="SN242">
            <v>11.8570710135903</v>
          </cell>
          <cell r="SO242">
            <v>11.908370807991901</v>
          </cell>
          <cell r="SP242">
            <v>12.039418270305999</v>
          </cell>
          <cell r="SQ242">
            <v>12.055333733024099</v>
          </cell>
          <cell r="SR242">
            <v>12.1182038503977</v>
          </cell>
          <cell r="SS242">
            <v>12.170109400887499</v>
          </cell>
          <cell r="ST242">
            <v>12.3031635884516</v>
          </cell>
          <cell r="SU242">
            <v>12.3181871929305</v>
          </cell>
          <cell r="SV242">
            <v>12.380781673920101</v>
          </cell>
          <cell r="SW242">
            <v>12.4318782183925</v>
          </cell>
          <cell r="SX242">
            <v>12.5659975671495</v>
          </cell>
          <cell r="SY242">
            <v>12.580509337427401</v>
          </cell>
          <cell r="SZ242">
            <v>12.644907222313099</v>
          </cell>
          <cell r="TA242">
            <v>12.697246576993001</v>
          </cell>
          <cell r="TB242">
            <v>12.8275511594225</v>
          </cell>
          <cell r="TC242">
            <v>12.8118477967225</v>
          </cell>
          <cell r="TD242">
            <v>12.831810119757799</v>
          </cell>
          <cell r="TE242">
            <v>12.829601394941101</v>
          </cell>
          <cell r="TF242">
            <v>12.909421371028399</v>
          </cell>
        </row>
        <row r="243">
          <cell r="A243" t="str">
            <v>PXS</v>
          </cell>
          <cell r="B243" t="str">
            <v>NA</v>
          </cell>
          <cell r="C243" t="str">
            <v>Scalar TS</v>
          </cell>
          <cell r="D243" t="str">
            <v>Numeric</v>
          </cell>
          <cell r="E243">
            <v>0.71654443071142904</v>
          </cell>
          <cell r="F243">
            <v>0.71654443071142904</v>
          </cell>
          <cell r="G243">
            <v>0.71654443071142904</v>
          </cell>
          <cell r="H243">
            <v>0.71654443071142904</v>
          </cell>
          <cell r="I243">
            <v>0.71654443071142904</v>
          </cell>
          <cell r="J243">
            <v>0.71654443071142904</v>
          </cell>
          <cell r="K243">
            <v>0.71654443071142904</v>
          </cell>
          <cell r="L243">
            <v>0.71654443071142904</v>
          </cell>
          <cell r="M243">
            <v>0.71654443071142904</v>
          </cell>
          <cell r="N243">
            <v>0.71654443071142904</v>
          </cell>
          <cell r="O243">
            <v>0.71654443071142904</v>
          </cell>
          <cell r="P243">
            <v>0.71654443071142904</v>
          </cell>
          <cell r="Q243">
            <v>0.71654443071142904</v>
          </cell>
          <cell r="R243">
            <v>0.71654443071142904</v>
          </cell>
          <cell r="S243">
            <v>0.71654443071142904</v>
          </cell>
          <cell r="T243">
            <v>0.71654443071142904</v>
          </cell>
          <cell r="U243">
            <v>0.71654443071142904</v>
          </cell>
          <cell r="V243">
            <v>0.71654443071142904</v>
          </cell>
          <cell r="W243">
            <v>0.71654443071142904</v>
          </cell>
          <cell r="X243">
            <v>0.71654443071142904</v>
          </cell>
          <cell r="Y243">
            <v>0.71654443071142904</v>
          </cell>
          <cell r="Z243">
            <v>0.71654443071142904</v>
          </cell>
          <cell r="AA243">
            <v>0.71654443071142904</v>
          </cell>
          <cell r="AB243">
            <v>0.71654443071142904</v>
          </cell>
          <cell r="AC243">
            <v>0.71654443071142904</v>
          </cell>
          <cell r="AD243">
            <v>0.71654443071142904</v>
          </cell>
          <cell r="AE243">
            <v>0.71654443071142904</v>
          </cell>
          <cell r="AF243">
            <v>0.71654443071142904</v>
          </cell>
          <cell r="AG243">
            <v>0.71654443071142904</v>
          </cell>
          <cell r="AH243">
            <v>0.71654443071142904</v>
          </cell>
          <cell r="AI243">
            <v>0.71654443071142904</v>
          </cell>
          <cell r="AJ243">
            <v>0.71654443071142904</v>
          </cell>
          <cell r="AK243">
            <v>0.71654443071142904</v>
          </cell>
          <cell r="AL243">
            <v>0.71654443071142904</v>
          </cell>
          <cell r="AM243">
            <v>0.71654443071142904</v>
          </cell>
          <cell r="AN243">
            <v>0.71654443071142904</v>
          </cell>
          <cell r="AO243">
            <v>0.71654443071142904</v>
          </cell>
          <cell r="AP243">
            <v>0.71654443071142904</v>
          </cell>
          <cell r="AQ243">
            <v>0.71654443071142904</v>
          </cell>
          <cell r="AR243">
            <v>0.71654443071142904</v>
          </cell>
          <cell r="AS243">
            <v>0.71654443071142904</v>
          </cell>
          <cell r="AT243">
            <v>0.71654443071142904</v>
          </cell>
          <cell r="AU243">
            <v>0.71654443071142904</v>
          </cell>
          <cell r="AV243">
            <v>0.71654443071142904</v>
          </cell>
          <cell r="AW243">
            <v>0.71654443071142904</v>
          </cell>
          <cell r="AX243">
            <v>0.71654443071142904</v>
          </cell>
          <cell r="AY243">
            <v>0.71654443071142904</v>
          </cell>
          <cell r="AZ243">
            <v>0.71654443071142904</v>
          </cell>
          <cell r="BA243">
            <v>0.71654443071142904</v>
          </cell>
          <cell r="BB243">
            <v>0.71654443071142904</v>
          </cell>
          <cell r="BC243">
            <v>0.71654443071142904</v>
          </cell>
          <cell r="BD243">
            <v>0.71654443071142904</v>
          </cell>
          <cell r="BE243">
            <v>0.71654443071142904</v>
          </cell>
          <cell r="BF243">
            <v>0.71654443071142904</v>
          </cell>
          <cell r="BG243">
            <v>0.71654443071142904</v>
          </cell>
          <cell r="BH243">
            <v>0.71654443071142904</v>
          </cell>
          <cell r="BI243">
            <v>0.71654443071142904</v>
          </cell>
          <cell r="BJ243">
            <v>0.71654443071142904</v>
          </cell>
          <cell r="BK243">
            <v>0.71654443071142904</v>
          </cell>
          <cell r="BL243">
            <v>0.71654443071142904</v>
          </cell>
          <cell r="BM243">
            <v>0.71654443071142904</v>
          </cell>
          <cell r="BN243">
            <v>0.71654443071142904</v>
          </cell>
          <cell r="BO243">
            <v>0.71654443071142904</v>
          </cell>
          <cell r="BP243">
            <v>0.71654443071142904</v>
          </cell>
          <cell r="BQ243">
            <v>0.71654443071142904</v>
          </cell>
          <cell r="BR243">
            <v>0.71654443071142904</v>
          </cell>
          <cell r="BS243">
            <v>0.71654443071142904</v>
          </cell>
          <cell r="BT243">
            <v>0.71654443071142904</v>
          </cell>
          <cell r="BU243">
            <v>0.71654443071142904</v>
          </cell>
          <cell r="BV243">
            <v>0.71654443071142904</v>
          </cell>
          <cell r="BW243">
            <v>0.71654443071142904</v>
          </cell>
          <cell r="BX243">
            <v>0.71654443071142904</v>
          </cell>
          <cell r="BY243">
            <v>0.71654443071142904</v>
          </cell>
          <cell r="BZ243">
            <v>0.71654443071142904</v>
          </cell>
          <cell r="CA243">
            <v>0.71654443071142904</v>
          </cell>
          <cell r="CB243">
            <v>0.71654443071142904</v>
          </cell>
          <cell r="CC243">
            <v>0.71654443071142904</v>
          </cell>
          <cell r="CD243">
            <v>0.71654443071142904</v>
          </cell>
          <cell r="CE243">
            <v>0.71654443071142904</v>
          </cell>
          <cell r="CF243">
            <v>0.71654443071142904</v>
          </cell>
          <cell r="CG243">
            <v>0.71654443071142904</v>
          </cell>
          <cell r="CH243">
            <v>0.71654443071142904</v>
          </cell>
          <cell r="CI243">
            <v>0.71654443071142904</v>
          </cell>
          <cell r="CJ243">
            <v>0.71654443071142904</v>
          </cell>
          <cell r="CK243">
            <v>0.71654443071142904</v>
          </cell>
          <cell r="CL243">
            <v>0.71654443071142904</v>
          </cell>
          <cell r="CM243">
            <v>0.71654443071142904</v>
          </cell>
          <cell r="CN243">
            <v>0.71654443071142904</v>
          </cell>
          <cell r="CO243">
            <v>0.71654443071142904</v>
          </cell>
          <cell r="CP243">
            <v>0.71654443071142904</v>
          </cell>
          <cell r="CQ243">
            <v>0.71654443071142904</v>
          </cell>
          <cell r="CR243">
            <v>0.71654443071142904</v>
          </cell>
          <cell r="CS243">
            <v>0.71654443071142904</v>
          </cell>
          <cell r="CT243">
            <v>0.71654443071142904</v>
          </cell>
          <cell r="CU243">
            <v>0.71654443071142904</v>
          </cell>
          <cell r="CV243">
            <v>0.71654443071142904</v>
          </cell>
          <cell r="CW243">
            <v>0.71654443071142904</v>
          </cell>
          <cell r="CX243">
            <v>0.71654443071142904</v>
          </cell>
          <cell r="CY243">
            <v>0.71654443071142904</v>
          </cell>
          <cell r="CZ243">
            <v>0.71654443071142904</v>
          </cell>
          <cell r="DA243">
            <v>0.71654443071142904</v>
          </cell>
          <cell r="DB243">
            <v>0.72689769750764699</v>
          </cell>
          <cell r="DC243">
            <v>0.73113361776503205</v>
          </cell>
          <cell r="DD243">
            <v>0.74314517471071295</v>
          </cell>
          <cell r="DE243">
            <v>0.75404673148249102</v>
          </cell>
          <cell r="DF243">
            <v>0.76239621722609696</v>
          </cell>
          <cell r="DG243">
            <v>0.76764417710739197</v>
          </cell>
          <cell r="DH243">
            <v>0.77675215721305102</v>
          </cell>
          <cell r="DI243">
            <v>0.78500800757099698</v>
          </cell>
          <cell r="DJ243">
            <v>0.78690856603510995</v>
          </cell>
          <cell r="DK243">
            <v>0.78608291838591304</v>
          </cell>
          <cell r="DL243">
            <v>0.803020872397052</v>
          </cell>
          <cell r="DM243">
            <v>0.80395362172250195</v>
          </cell>
          <cell r="DN243">
            <v>0.80403524153184103</v>
          </cell>
          <cell r="DO243">
            <v>0.80446965470161502</v>
          </cell>
          <cell r="DP243">
            <v>0.82098792415382704</v>
          </cell>
          <cell r="DQ243">
            <v>0.82350284646076799</v>
          </cell>
          <cell r="DR243">
            <v>0.83444076147215696</v>
          </cell>
          <cell r="DS243">
            <v>0.83767469642147196</v>
          </cell>
          <cell r="DT243">
            <v>0.83279275554434296</v>
          </cell>
          <cell r="DU243">
            <v>0.83135054703685596</v>
          </cell>
          <cell r="DV243">
            <v>0.83656075969639798</v>
          </cell>
          <cell r="DW243">
            <v>0.87034054570179697</v>
          </cell>
          <cell r="DX243">
            <v>0.90577373304561104</v>
          </cell>
          <cell r="DY243">
            <v>0.93989165286971299</v>
          </cell>
          <cell r="DZ243">
            <v>1.0342769211982801</v>
          </cell>
          <cell r="EA243">
            <v>1.04457712706605</v>
          </cell>
          <cell r="EB243">
            <v>1.1145379588272999</v>
          </cell>
          <cell r="EC243">
            <v>1.0753261140835</v>
          </cell>
          <cell r="ED243">
            <v>1.04294781219188</v>
          </cell>
          <cell r="EE243">
            <v>1.0385621567101599</v>
          </cell>
          <cell r="EF243">
            <v>1.04254671528677</v>
          </cell>
          <cell r="EG243">
            <v>1.01423190261112</v>
          </cell>
          <cell r="EH243">
            <v>1.0127147590755401</v>
          </cell>
          <cell r="EI243">
            <v>1.0536987543468399</v>
          </cell>
          <cell r="EJ243">
            <v>1.0578692446101401</v>
          </cell>
          <cell r="EK243">
            <v>1.0379818793937501</v>
          </cell>
          <cell r="EL243">
            <v>1.0662613864327599</v>
          </cell>
          <cell r="EM243">
            <v>1.0649106398066399</v>
          </cell>
          <cell r="EN243">
            <v>1.05031815040896</v>
          </cell>
          <cell r="EO243">
            <v>0.99389598798961998</v>
          </cell>
          <cell r="EP243">
            <v>1.0194647480846699</v>
          </cell>
          <cell r="EQ243">
            <v>1.01403117185928</v>
          </cell>
          <cell r="ER243">
            <v>0.96625036761585603</v>
          </cell>
          <cell r="ES243">
            <v>1.0427153657718</v>
          </cell>
          <cell r="ET243">
            <v>1.19043967106368</v>
          </cell>
          <cell r="EU243">
            <v>1.16453422034133</v>
          </cell>
          <cell r="EV243">
            <v>1.1726973536996801</v>
          </cell>
          <cell r="EW243">
            <v>1.1616970386165499</v>
          </cell>
          <cell r="EX243">
            <v>1.1043646861655201</v>
          </cell>
          <cell r="EY243">
            <v>1.08648737839748</v>
          </cell>
          <cell r="EZ243">
            <v>1.0005338389882801</v>
          </cell>
          <cell r="FA243">
            <v>1.23066804103681</v>
          </cell>
          <cell r="FB243">
            <v>1.4029961351654501</v>
          </cell>
          <cell r="FC243">
            <v>1.4454740397741701</v>
          </cell>
          <cell r="FD243">
            <v>1.75064016057383</v>
          </cell>
          <cell r="FE243">
            <v>1.7309407081660699</v>
          </cell>
          <cell r="FF243">
            <v>1.86527945419946</v>
          </cell>
          <cell r="FG243">
            <v>1.91890367589829</v>
          </cell>
          <cell r="FH243">
            <v>2.07139311299483</v>
          </cell>
          <cell r="FI243">
            <v>2.0336455943379499</v>
          </cell>
          <cell r="FJ243">
            <v>1.9748842931439401</v>
          </cell>
          <cell r="FK243">
            <v>1.9029237875774501</v>
          </cell>
          <cell r="FL243">
            <v>1.8703041382791199</v>
          </cell>
          <cell r="FM243">
            <v>1.97731120443343</v>
          </cell>
          <cell r="FN243">
            <v>2.0464017922020901</v>
          </cell>
          <cell r="FO243">
            <v>2.0413064529684601</v>
          </cell>
          <cell r="FP243">
            <v>2.0050597552051599</v>
          </cell>
          <cell r="FQ243">
            <v>2.12577187039158</v>
          </cell>
          <cell r="FR243">
            <v>2.1607478352087202</v>
          </cell>
          <cell r="FS243">
            <v>2.0834387398102199</v>
          </cell>
          <cell r="FT243">
            <v>2.1617387797433301</v>
          </cell>
          <cell r="FU243">
            <v>2.2036108136716801</v>
          </cell>
          <cell r="FV243">
            <v>2.1107047300376198</v>
          </cell>
          <cell r="FW243">
            <v>2.13730741121632</v>
          </cell>
          <cell r="FX243">
            <v>2.1396890484322202</v>
          </cell>
          <cell r="FY243">
            <v>2.0844855890366301</v>
          </cell>
          <cell r="FZ243">
            <v>2.1022895388827298</v>
          </cell>
          <cell r="GA243">
            <v>2.1122220414097201</v>
          </cell>
          <cell r="GB243">
            <v>2.0900307770962798</v>
          </cell>
          <cell r="GC243">
            <v>2.0949727423045399</v>
          </cell>
          <cell r="GD243">
            <v>2.11049962345411</v>
          </cell>
          <cell r="GE243">
            <v>2.0895441772021002</v>
          </cell>
          <cell r="GF243">
            <v>2.02737901028833</v>
          </cell>
          <cell r="GG243">
            <v>2.0230861136124099</v>
          </cell>
          <cell r="GH243">
            <v>2.0321398923209699</v>
          </cell>
          <cell r="GI243">
            <v>1.98032635021734</v>
          </cell>
          <cell r="GJ243">
            <v>1.87476647934257</v>
          </cell>
          <cell r="GK243">
            <v>1.88700551320179</v>
          </cell>
          <cell r="GL243">
            <v>1.8634707629182099</v>
          </cell>
          <cell r="GM243">
            <v>1.9289103181619001</v>
          </cell>
          <cell r="GN243">
            <v>1.9013602851646401</v>
          </cell>
          <cell r="GO243">
            <v>1.93154783149068</v>
          </cell>
          <cell r="GP243">
            <v>1.9461454615510101</v>
          </cell>
          <cell r="GQ243">
            <v>1.97890550045895</v>
          </cell>
          <cell r="GR243">
            <v>2.10319416309851</v>
          </cell>
          <cell r="GS243">
            <v>2.0906707351180698</v>
          </cell>
          <cell r="GT243">
            <v>2.1269514699388101</v>
          </cell>
          <cell r="GU243">
            <v>2.1289533867066202</v>
          </cell>
          <cell r="GV243">
            <v>2.1570810110536902</v>
          </cell>
          <cell r="GW243">
            <v>2.1872615744755102</v>
          </cell>
          <cell r="GX243">
            <v>2.3831586856017601</v>
          </cell>
          <cell r="GY243">
            <v>2.3847867244327801</v>
          </cell>
          <cell r="GZ243">
            <v>2.47668998557051</v>
          </cell>
          <cell r="HA243">
            <v>2.36025289286242</v>
          </cell>
          <cell r="HB243">
            <v>2.38285656800196</v>
          </cell>
          <cell r="HC243">
            <v>2.4005093297883699</v>
          </cell>
          <cell r="HD243">
            <v>2.4238374951819099</v>
          </cell>
          <cell r="HE243">
            <v>2.4273836286783999</v>
          </cell>
          <cell r="HF243">
            <v>2.4462642803817798</v>
          </cell>
          <cell r="HG243">
            <v>2.4543553701238698</v>
          </cell>
          <cell r="HH243">
            <v>2.4679836386838301</v>
          </cell>
          <cell r="HI243">
            <v>2.4683148708096501</v>
          </cell>
          <cell r="HJ243">
            <v>2.48683397237631</v>
          </cell>
          <cell r="HK243">
            <v>2.4930616160303298</v>
          </cell>
          <cell r="HL243">
            <v>2.5075706719449902</v>
          </cell>
          <cell r="HM243">
            <v>2.5036102018333799</v>
          </cell>
          <cell r="HN243">
            <v>2.5100809695209301</v>
          </cell>
          <cell r="HO243">
            <v>2.5062040002093</v>
          </cell>
          <cell r="HP243">
            <v>2.50892911224047</v>
          </cell>
          <cell r="HQ243">
            <v>2.5043114955066899</v>
          </cell>
          <cell r="HR243">
            <v>2.5229980929829101</v>
          </cell>
          <cell r="HS243">
            <v>2.5213605566753698</v>
          </cell>
          <cell r="HT243">
            <v>2.5324082192393398</v>
          </cell>
          <cell r="HU243">
            <v>2.5380621908115102</v>
          </cell>
          <cell r="HV243">
            <v>2.5604411920483701</v>
          </cell>
          <cell r="HW243">
            <v>2.5641245675488098</v>
          </cell>
          <cell r="HX243">
            <v>2.5809517252184202</v>
          </cell>
          <cell r="HY243">
            <v>2.5919895078409199</v>
          </cell>
          <cell r="HZ243">
            <v>2.6191587222718602</v>
          </cell>
          <cell r="IA243">
            <v>2.62593881127302</v>
          </cell>
          <cell r="IB243">
            <v>2.6419901216652599</v>
          </cell>
          <cell r="IC243">
            <v>2.6511298100761298</v>
          </cell>
          <cell r="ID243">
            <v>2.67694234274683</v>
          </cell>
          <cell r="IE243">
            <v>2.6827167221775299</v>
          </cell>
          <cell r="IF243">
            <v>2.7010496929396801</v>
          </cell>
          <cell r="IG243">
            <v>2.7122891116728698</v>
          </cell>
          <cell r="IH243">
            <v>2.7404655497226802</v>
          </cell>
          <cell r="II243">
            <v>2.7480259292548102</v>
          </cell>
          <cell r="IJ243">
            <v>2.7683602911288299</v>
          </cell>
          <cell r="IK243">
            <v>2.7813210566247202</v>
          </cell>
          <cell r="IL243">
            <v>2.81138159057131</v>
          </cell>
          <cell r="IM243">
            <v>2.8199561277068499</v>
          </cell>
          <cell r="IN243">
            <v>2.84142579001964</v>
          </cell>
          <cell r="IO243">
            <v>2.8552446361403301</v>
          </cell>
          <cell r="IP243">
            <v>2.8866108008762299</v>
          </cell>
          <cell r="IQ243">
            <v>2.8959730951703202</v>
          </cell>
          <cell r="IR243">
            <v>2.9186232512361898</v>
          </cell>
          <cell r="IS243">
            <v>2.9333105439876701</v>
          </cell>
          <cell r="IT243">
            <v>2.9654194674254399</v>
          </cell>
          <cell r="IU243">
            <v>2.97409711702569</v>
          </cell>
          <cell r="IV243">
            <v>2.9956445038703601</v>
          </cell>
          <cell r="IW243">
            <v>3.00863102945398</v>
          </cell>
          <cell r="IX243">
            <v>3.0397075040119002</v>
          </cell>
          <cell r="IY243">
            <v>3.0472732533028002</v>
          </cell>
          <cell r="IZ243">
            <v>3.0684292637936701</v>
          </cell>
          <cell r="JA243">
            <v>3.0809999034573199</v>
          </cell>
          <cell r="JB243">
            <v>3.11225151587993</v>
          </cell>
          <cell r="JC243">
            <v>3.1195462409042198</v>
          </cell>
          <cell r="JD243">
            <v>3.1408090179110402</v>
          </cell>
          <cell r="JE243">
            <v>3.15333638667882</v>
          </cell>
          <cell r="JF243">
            <v>3.1850552852248502</v>
          </cell>
          <cell r="JG243">
            <v>3.1923445427112198</v>
          </cell>
          <cell r="JH243">
            <v>3.2140181309606102</v>
          </cell>
          <cell r="JI243">
            <v>3.2268473998691798</v>
          </cell>
          <cell r="JJ243">
            <v>3.25943532338245</v>
          </cell>
          <cell r="JK243">
            <v>3.2671520397693699</v>
          </cell>
          <cell r="JL243">
            <v>3.2897111617152999</v>
          </cell>
          <cell r="JM243">
            <v>3.3032968860685501</v>
          </cell>
          <cell r="JN243">
            <v>3.3371826174530601</v>
          </cell>
          <cell r="JO243">
            <v>3.3456460966270498</v>
          </cell>
          <cell r="JP243">
            <v>3.3693464473797499</v>
          </cell>
          <cell r="JQ243">
            <v>3.38385071150977</v>
          </cell>
          <cell r="JR243">
            <v>3.4191179563933098</v>
          </cell>
          <cell r="JS243">
            <v>3.42828194996296</v>
          </cell>
          <cell r="JT243">
            <v>3.45302082951476</v>
          </cell>
          <cell r="JU243">
            <v>3.4682749537201598</v>
          </cell>
          <cell r="JV243">
            <v>3.50472769214233</v>
          </cell>
          <cell r="JW243">
            <v>3.5143389626783899</v>
          </cell>
          <cell r="JX243">
            <v>3.5398585308750801</v>
          </cell>
          <cell r="JY243">
            <v>3.5555935918472699</v>
          </cell>
          <cell r="JZ243">
            <v>3.59298984448152</v>
          </cell>
          <cell r="KA243">
            <v>3.6028076162631</v>
          </cell>
          <cell r="KB243">
            <v>3.6288942292749402</v>
          </cell>
          <cell r="KC243">
            <v>3.64491445704707</v>
          </cell>
          <cell r="KD243">
            <v>3.6831028041540499</v>
          </cell>
          <cell r="KE243">
            <v>3.69299446297609</v>
          </cell>
          <cell r="KF243">
            <v>3.7195458514028901</v>
          </cell>
          <cell r="KG243">
            <v>3.7357676725950899</v>
          </cell>
          <cell r="KH243">
            <v>3.7747006049402798</v>
          </cell>
          <cell r="KI243">
            <v>3.78462971674749</v>
          </cell>
          <cell r="KJ243">
            <v>3.8116301756322</v>
          </cell>
          <cell r="KK243">
            <v>3.82804614899135</v>
          </cell>
          <cell r="KL243">
            <v>3.8677374615514002</v>
          </cell>
          <cell r="KM243">
            <v>3.87771503488305</v>
          </cell>
          <cell r="KN243">
            <v>3.9051865613087999</v>
          </cell>
          <cell r="KO243">
            <v>3.9218172821162498</v>
          </cell>
          <cell r="KP243">
            <v>3.9622983904518101</v>
          </cell>
          <cell r="KQ243">
            <v>3.97234368190834</v>
          </cell>
          <cell r="KR243">
            <v>4.0003115007935701</v>
          </cell>
          <cell r="KS243">
            <v>4.0171759986517399</v>
          </cell>
          <cell r="KT243">
            <v>4.0584729108426902</v>
          </cell>
          <cell r="KU243">
            <v>4.0685965259966501</v>
          </cell>
          <cell r="KV243">
            <v>4.0970762751312897</v>
          </cell>
          <cell r="KW243">
            <v>4.1141831661720003</v>
          </cell>
          <cell r="KX243">
            <v>4.1563117700478003</v>
          </cell>
          <cell r="KY243">
            <v>4.1665145613744397</v>
          </cell>
          <cell r="KZ243">
            <v>4.1955130099648104</v>
          </cell>
          <cell r="LA243">
            <v>4.2128629225049297</v>
          </cell>
          <cell r="LB243">
            <v>4.2558326698705802</v>
          </cell>
          <cell r="LC243">
            <v>4.2661103999524901</v>
          </cell>
          <cell r="LD243">
            <v>4.2956303054105804</v>
          </cell>
          <cell r="LE243">
            <v>4.31322088586818</v>
          </cell>
          <cell r="LF243">
            <v>4.3570395248412597</v>
          </cell>
          <cell r="LG243">
            <v>4.3673872677864898</v>
          </cell>
          <cell r="LH243">
            <v>4.3974313992359404</v>
          </cell>
          <cell r="LI243">
            <v>4.4152609358370798</v>
          </cell>
          <cell r="LJ243">
            <v>4.4599375313121996</v>
          </cell>
          <cell r="LK243">
            <v>4.4703520955464997</v>
          </cell>
          <cell r="LL243">
            <v>4.5009252996822502</v>
          </cell>
          <cell r="LM243">
            <v>4.5189943884412997</v>
          </cell>
          <cell r="LN243">
            <v>4.5645405659064098</v>
          </cell>
          <cell r="LO243">
            <v>4.5750212872882399</v>
          </cell>
          <cell r="LP243">
            <v>4.6061310896937098</v>
          </cell>
          <cell r="LQ243">
            <v>4.62444298076473</v>
          </cell>
          <cell r="LR243">
            <v>4.67087309163007</v>
          </cell>
          <cell r="LS243">
            <v>4.6814217413484398</v>
          </cell>
          <cell r="LT243">
            <v>4.7130781886917799</v>
          </cell>
          <cell r="LU243">
            <v>4.7316384970237797</v>
          </cell>
          <cell r="LV243">
            <v>4.7789692997824504</v>
          </cell>
          <cell r="LW243">
            <v>4.7895896354458696</v>
          </cell>
          <cell r="LX243">
            <v>4.8218048427754399</v>
          </cell>
          <cell r="LY243">
            <v>4.8406210361471302</v>
          </cell>
          <cell r="LZ243">
            <v>4.8888712200421498</v>
          </cell>
          <cell r="MA243">
            <v>4.89956844890549</v>
          </cell>
          <cell r="MB243">
            <v>4.9323560835573996</v>
          </cell>
          <cell r="MC243">
            <v>4.9514369470411799</v>
          </cell>
          <cell r="MD243">
            <v>5.0006266538178696</v>
          </cell>
          <cell r="ME243">
            <v>5.0114069359300801</v>
          </cell>
          <cell r="MF243">
            <v>5.0447817526717902</v>
          </cell>
          <cell r="MG243">
            <v>5.0641369289491101</v>
          </cell>
          <cell r="MH243">
            <v>5.1142873550600099</v>
          </cell>
          <cell r="MI243">
            <v>5.1251574127866002</v>
          </cell>
          <cell r="MJ243">
            <v>5.1591348999604296</v>
          </cell>
          <cell r="MK243">
            <v>5.1787745536846703</v>
          </cell>
          <cell r="ML243">
            <v>5.2299076714399799</v>
          </cell>
          <cell r="MM243">
            <v>5.2408745290344898</v>
          </cell>
          <cell r="MN243">
            <v>5.2754706825924202</v>
          </cell>
          <cell r="MO243">
            <v>5.29540529501298</v>
          </cell>
          <cell r="MP243">
            <v>5.34754369265797</v>
          </cell>
          <cell r="MQ243">
            <v>5.35861453391529</v>
          </cell>
          <cell r="MR243">
            <v>5.3938457427474598</v>
          </cell>
          <cell r="MS243">
            <v>5.4140860130895403</v>
          </cell>
          <cell r="MT243">
            <v>5.4672528284091397</v>
          </cell>
          <cell r="MU243">
            <v>5.4784349404544104</v>
          </cell>
          <cell r="MV243">
            <v>5.5143179498274302</v>
          </cell>
          <cell r="MW243">
            <v>5.5348747677373904</v>
          </cell>
          <cell r="MX243">
            <v>5.58909368125396</v>
          </cell>
          <cell r="MY243">
            <v>5.6003944491559396</v>
          </cell>
          <cell r="MZ243">
            <v>5.6369463683310599</v>
          </cell>
          <cell r="NA243">
            <v>5.6578308241774504</v>
          </cell>
          <cell r="NB243">
            <v>5.7131260825198398</v>
          </cell>
          <cell r="NC243">
            <v>5.72455300715737</v>
          </cell>
          <cell r="ND243">
            <v>5.7617913361024797</v>
          </cell>
          <cell r="NE243">
            <v>5.7830147460878303</v>
          </cell>
          <cell r="NF243">
            <v>5.8394111962287303</v>
          </cell>
          <cell r="NG243">
            <v>5.8509719186995</v>
          </cell>
          <cell r="NH243">
            <v>5.8889145794683504</v>
          </cell>
          <cell r="NI243">
            <v>5.9104885132999998</v>
          </cell>
          <cell r="NJ243">
            <v>5.9680116384231203</v>
          </cell>
          <cell r="NK243">
            <v>5.97971396416599</v>
          </cell>
          <cell r="NL243">
            <v>6.01837933170808</v>
          </cell>
          <cell r="NM243">
            <v>6.0403156386274501</v>
          </cell>
          <cell r="NN243">
            <v>6.0989915921408402</v>
          </cell>
          <cell r="NO243">
            <v>6.1108435113743704</v>
          </cell>
          <cell r="NP243">
            <v>6.1502504400301703</v>
          </cell>
          <cell r="NQ243">
            <v>6.1725612695613199</v>
          </cell>
          <cell r="NR243">
            <v>6.2324169045070299</v>
          </cell>
          <cell r="NS243">
            <v>6.2444266082818203</v>
          </cell>
          <cell r="NT243">
            <v>6.28459445567242</v>
          </cell>
          <cell r="NU243">
            <v>6.3072922774615598</v>
          </cell>
          <cell r="NV243">
            <v>6.3683551779410701</v>
          </cell>
          <cell r="NW243">
            <v>6.3805310776862001</v>
          </cell>
          <cell r="NX243">
            <v>6.4214797339068097</v>
          </cell>
          <cell r="NY243">
            <v>6.4445773633568004</v>
          </cell>
          <cell r="NZ243">
            <v>6.5068758826957902</v>
          </cell>
          <cell r="OA243">
            <v>6.5192266351960697</v>
          </cell>
          <cell r="OB243">
            <v>6.5609765569988303</v>
          </cell>
          <cell r="OC243">
            <v>6.5844871842940398</v>
          </cell>
          <cell r="OD243">
            <v>6.6480504858887999</v>
          </cell>
          <cell r="OE243">
            <v>6.6605850184675601</v>
          </cell>
          <cell r="OF243">
            <v>6.7031572629846101</v>
          </cell>
          <cell r="OG243">
            <v>6.7270944804344799</v>
          </cell>
          <cell r="OH243">
            <v>6.7919525772954499</v>
          </cell>
          <cell r="OI243">
            <v>6.8046801110719803</v>
          </cell>
          <cell r="OJ243">
            <v>6.84809636902484</v>
          </cell>
          <cell r="OK243">
            <v>6.8724741986913802</v>
          </cell>
          <cell r="OL243">
            <v>6.9386579950684899</v>
          </cell>
          <cell r="OM243">
            <v>6.9515880694740799</v>
          </cell>
          <cell r="ON243">
            <v>6.9958706985825998</v>
          </cell>
          <cell r="OO243">
            <v>7.0207036158711302</v>
          </cell>
          <cell r="OP243">
            <v>7.0882449399778897</v>
          </cell>
          <cell r="OQ243">
            <v>7.1013874226782798</v>
          </cell>
          <cell r="OR243">
            <v>7.1465594662935796</v>
          </cell>
          <cell r="OS243">
            <v>7.1718624154395396</v>
          </cell>
          <cell r="OT243">
            <v>7.2407940591836697</v>
          </cell>
          <cell r="OU243">
            <v>7.2541591790340503</v>
          </cell>
          <cell r="OV243">
            <v>7.3002444152830304</v>
          </cell>
          <cell r="OW243">
            <v>7.3260328417642802</v>
          </cell>
          <cell r="OX243">
            <v>7.3963885813668204</v>
          </cell>
          <cell r="OY243">
            <v>7.40998688933362</v>
          </cell>
          <cell r="OZ243">
            <v>7.4570097648676503</v>
          </cell>
          <cell r="PA243">
            <v>7.4832995231267097</v>
          </cell>
          <cell r="PB243">
            <v>7.5551140544169204</v>
          </cell>
          <cell r="PC243">
            <v>7.5689563925587597</v>
          </cell>
          <cell r="PD243">
            <v>7.6169420731216597</v>
          </cell>
          <cell r="PE243">
            <v>7.6437495484088096</v>
          </cell>
          <cell r="PF243">
            <v>7.7170586974439903</v>
          </cell>
          <cell r="PG243">
            <v>7.7311564379697897</v>
          </cell>
          <cell r="PH243">
            <v>7.7801310786231603</v>
          </cell>
          <cell r="PI243">
            <v>7.8074734403304902</v>
          </cell>
          <cell r="PJ243">
            <v>7.8823144118619997</v>
          </cell>
          <cell r="PK243">
            <v>7.89667963520181</v>
          </cell>
          <cell r="PL243">
            <v>7.9466705312874701</v>
          </cell>
          <cell r="PM243">
            <v>7.9745658275336</v>
          </cell>
          <cell r="PN243">
            <v>8.0509772765643994</v>
          </cell>
          <cell r="PO243">
            <v>8.0656227697972103</v>
          </cell>
          <cell r="PP243">
            <v>8.1166583456737698</v>
          </cell>
          <cell r="PQ243">
            <v>8.1451254653284995</v>
          </cell>
          <cell r="PR243">
            <v>8.2231474838547491</v>
          </cell>
          <cell r="PS243">
            <v>8.2380867159060696</v>
          </cell>
          <cell r="PT243">
            <v>8.2901965491316698</v>
          </cell>
          <cell r="PU243">
            <v>8.3192552658399492</v>
          </cell>
          <cell r="PV243">
            <v>8.3989294729171604</v>
          </cell>
          <cell r="PW243">
            <v>8.4141766420042501</v>
          </cell>
          <cell r="PX243">
            <v>8.4673914689523695</v>
          </cell>
          <cell r="PY243">
            <v>8.4970623031621599</v>
          </cell>
          <cell r="PZ243">
            <v>8.5784315319621793</v>
          </cell>
          <cell r="QA243">
            <v>8.5940010285545405</v>
          </cell>
          <cell r="QB243">
            <v>8.6483521646647397</v>
          </cell>
          <cell r="QC243">
            <v>8.6786560514525899</v>
          </cell>
          <cell r="QD243">
            <v>8.7617646787296994</v>
          </cell>
          <cell r="QE243">
            <v>8.7776722229012396</v>
          </cell>
          <cell r="QF243">
            <v>8.8331931009684794</v>
          </cell>
          <cell r="QG243">
            <v>8.8641522718508607</v>
          </cell>
          <cell r="QH243">
            <v>8.9490451755607694</v>
          </cell>
          <cell r="QI243">
            <v>8.9653039334572604</v>
          </cell>
          <cell r="QJ243">
            <v>9.0220242462530305</v>
          </cell>
          <cell r="QK243">
            <v>9.0536565033465308</v>
          </cell>
          <cell r="QL243">
            <v>9.1403762488809903</v>
          </cell>
          <cell r="QM243">
            <v>9.1569995688697396</v>
          </cell>
          <cell r="QN243">
            <v>9.2149530954331897</v>
          </cell>
          <cell r="QO243">
            <v>9.2472829048147496</v>
          </cell>
          <cell r="QP243">
            <v>9.3358812931359196</v>
          </cell>
          <cell r="QQ243">
            <v>9.3528910634196105</v>
          </cell>
          <cell r="QR243">
            <v>9.4121199787412095</v>
          </cell>
          <cell r="QS243">
            <v>9.4451784812430208</v>
          </cell>
          <cell r="QT243">
            <v>9.5357133256850606</v>
          </cell>
          <cell r="QU243">
            <v>9.5531347329831693</v>
          </cell>
          <cell r="QV243">
            <v>9.6136839813595998</v>
          </cell>
          <cell r="QW243">
            <v>9.6475036368203995</v>
          </cell>
          <cell r="QX243">
            <v>9.7400341034362707</v>
          </cell>
          <cell r="QY243">
            <v>9.7578918195631896</v>
          </cell>
          <cell r="QZ243">
            <v>9.81980628013463</v>
          </cell>
          <cell r="RA243">
            <v>9.8544191547570907</v>
          </cell>
          <cell r="RB243">
            <v>9.9490056165074705</v>
          </cell>
          <cell r="RC243">
            <v>9.9673254268794498</v>
          </cell>
          <cell r="RD243">
            <v>10.030653163197901</v>
          </cell>
          <cell r="RE243">
            <v>10.066095159805201</v>
          </cell>
          <cell r="RF243">
            <v>10.1628034052152</v>
          </cell>
          <cell r="RG243">
            <v>10.181614673114399</v>
          </cell>
          <cell r="RH243">
            <v>10.246406528419399</v>
          </cell>
          <cell r="RI243">
            <v>10.2827128128711</v>
          </cell>
          <cell r="RJ243">
            <v>10.3816043491348</v>
          </cell>
          <cell r="RK243">
            <v>10.400925562356599</v>
          </cell>
          <cell r="RL243">
            <v>10.4672192221041</v>
          </cell>
          <cell r="RM243">
            <v>10.504416889130599</v>
          </cell>
          <cell r="RN243">
            <v>10.6055676110603</v>
          </cell>
          <cell r="RO243">
            <v>10.625468445772</v>
          </cell>
          <cell r="RP243">
            <v>10.693384276362901</v>
          </cell>
          <cell r="RQ243">
            <v>10.731570169156999</v>
          </cell>
          <cell r="RR243">
            <v>10.835036827301399</v>
          </cell>
          <cell r="RS243">
            <v>10.855385462881999</v>
          </cell>
          <cell r="RT243">
            <v>10.924750086752301</v>
          </cell>
          <cell r="RU243">
            <v>10.963737205749901</v>
          </cell>
          <cell r="RV243">
            <v>11.0694806545223</v>
          </cell>
          <cell r="RW243">
            <v>11.0904563092713</v>
          </cell>
          <cell r="RX243">
            <v>11.1615886738381</v>
          </cell>
          <cell r="RY243">
            <v>11.2017525293661</v>
          </cell>
          <cell r="RZ243">
            <v>11.3101824790339</v>
          </cell>
          <cell r="SA243">
            <v>11.332040099891399</v>
          </cell>
          <cell r="SB243">
            <v>11.4051649578791</v>
          </cell>
          <cell r="SC243">
            <v>11.4466497954364</v>
          </cell>
          <cell r="SD243">
            <v>11.557894239582501</v>
          </cell>
          <cell r="SE243">
            <v>11.5806667112822</v>
          </cell>
          <cell r="SF243">
            <v>11.655819038793</v>
          </cell>
          <cell r="SG243">
            <v>11.698613628924299</v>
          </cell>
          <cell r="SH243">
            <v>11.8126771450381</v>
          </cell>
          <cell r="SI243">
            <v>11.836295712782499</v>
          </cell>
          <cell r="SJ243">
            <v>11.9134247201203</v>
          </cell>
          <cell r="SK243">
            <v>11.9574537031851</v>
          </cell>
          <cell r="SL243">
            <v>12.074313875431599</v>
          </cell>
          <cell r="SM243">
            <v>12.0987274162537</v>
          </cell>
          <cell r="SN243">
            <v>12.177838180134501</v>
          </cell>
          <cell r="SO243">
            <v>12.2230953863785</v>
          </cell>
          <cell r="SP243">
            <v>12.342758002331101</v>
          </cell>
          <cell r="SQ243">
            <v>12.367847633775799</v>
          </cell>
          <cell r="SR243">
            <v>12.448731508031999</v>
          </cell>
          <cell r="SS243">
            <v>12.4948400026357</v>
          </cell>
          <cell r="ST243">
            <v>12.6167933512508</v>
          </cell>
          <cell r="SU243">
            <v>12.6418444836796</v>
          </cell>
          <cell r="SV243">
            <v>12.7236654109734</v>
          </cell>
          <cell r="SW243">
            <v>12.7697434479687</v>
          </cell>
          <cell r="SX243">
            <v>12.893375793524701</v>
          </cell>
          <cell r="SY243">
            <v>12.9185150548949</v>
          </cell>
          <cell r="SZ243">
            <v>13.0024698281815</v>
          </cell>
          <cell r="TA243">
            <v>13.0499334167</v>
          </cell>
          <cell r="TB243">
            <v>13.1730867743406</v>
          </cell>
          <cell r="TC243">
            <v>13.182107504932301</v>
          </cell>
          <cell r="TD243">
            <v>13.2410520653773</v>
          </cell>
          <cell r="TE243">
            <v>13.2530277058589</v>
          </cell>
          <cell r="TF243">
            <v>13.3407986394425</v>
          </cell>
        </row>
        <row r="244">
          <cell r="A244" t="str">
            <v>Q1</v>
          </cell>
          <cell r="B244" t="str">
            <v>NA</v>
          </cell>
          <cell r="C244" t="str">
            <v>Scalar TS</v>
          </cell>
          <cell r="D244" t="str">
            <v>Numeric</v>
          </cell>
          <cell r="E244">
            <v>0.75</v>
          </cell>
          <cell r="F244">
            <v>-0.25</v>
          </cell>
          <cell r="G244">
            <v>-0.25</v>
          </cell>
          <cell r="H244">
            <v>-0.25</v>
          </cell>
          <cell r="I244">
            <v>0.75</v>
          </cell>
          <cell r="J244">
            <v>-0.25</v>
          </cell>
          <cell r="K244">
            <v>-0.25</v>
          </cell>
          <cell r="L244">
            <v>-0.25</v>
          </cell>
          <cell r="M244">
            <v>0.75</v>
          </cell>
          <cell r="N244">
            <v>-0.25</v>
          </cell>
          <cell r="O244">
            <v>-0.25</v>
          </cell>
          <cell r="P244">
            <v>-0.25</v>
          </cell>
          <cell r="Q244">
            <v>0.75</v>
          </cell>
          <cell r="R244">
            <v>-0.25</v>
          </cell>
          <cell r="S244">
            <v>-0.25</v>
          </cell>
          <cell r="T244">
            <v>-0.25</v>
          </cell>
          <cell r="U244">
            <v>0.75</v>
          </cell>
          <cell r="V244">
            <v>-0.25</v>
          </cell>
          <cell r="W244">
            <v>-0.25</v>
          </cell>
          <cell r="X244">
            <v>-0.25</v>
          </cell>
          <cell r="Y244">
            <v>0.75</v>
          </cell>
          <cell r="Z244">
            <v>-0.25</v>
          </cell>
          <cell r="AA244">
            <v>-0.25</v>
          </cell>
          <cell r="AB244">
            <v>-0.25</v>
          </cell>
          <cell r="AC244">
            <v>0.75</v>
          </cell>
          <cell r="AD244">
            <v>-0.25</v>
          </cell>
          <cell r="AE244">
            <v>-0.25</v>
          </cell>
          <cell r="AF244">
            <v>-0.25</v>
          </cell>
          <cell r="AG244">
            <v>0.75</v>
          </cell>
          <cell r="AH244">
            <v>-0.25</v>
          </cell>
          <cell r="AI244">
            <v>-0.25</v>
          </cell>
          <cell r="AJ244">
            <v>-0.25</v>
          </cell>
          <cell r="AK244">
            <v>0.75</v>
          </cell>
          <cell r="AL244">
            <v>-0.25</v>
          </cell>
          <cell r="AM244">
            <v>-0.25</v>
          </cell>
          <cell r="AN244">
            <v>-0.25</v>
          </cell>
          <cell r="AO244">
            <v>0.75</v>
          </cell>
          <cell r="AP244">
            <v>-0.25</v>
          </cell>
          <cell r="AQ244">
            <v>-0.25</v>
          </cell>
          <cell r="AR244">
            <v>-0.25</v>
          </cell>
          <cell r="AS244">
            <v>0.75</v>
          </cell>
          <cell r="AT244">
            <v>-0.25</v>
          </cell>
          <cell r="AU244">
            <v>-0.25</v>
          </cell>
          <cell r="AV244">
            <v>-0.25</v>
          </cell>
          <cell r="AW244">
            <v>0.75</v>
          </cell>
          <cell r="AX244">
            <v>-0.25</v>
          </cell>
          <cell r="AY244">
            <v>-0.25</v>
          </cell>
          <cell r="AZ244">
            <v>-0.25</v>
          </cell>
          <cell r="BA244">
            <v>0.75</v>
          </cell>
          <cell r="BB244">
            <v>-0.25</v>
          </cell>
          <cell r="BC244">
            <v>-0.25</v>
          </cell>
          <cell r="BD244">
            <v>-0.25</v>
          </cell>
          <cell r="BE244">
            <v>0.75</v>
          </cell>
          <cell r="BF244">
            <v>-0.25</v>
          </cell>
          <cell r="BG244">
            <v>-0.25</v>
          </cell>
          <cell r="BH244">
            <v>-0.25</v>
          </cell>
          <cell r="BI244">
            <v>0.75</v>
          </cell>
          <cell r="BJ244">
            <v>-0.25</v>
          </cell>
          <cell r="BK244">
            <v>-0.25</v>
          </cell>
          <cell r="BL244">
            <v>-0.25</v>
          </cell>
          <cell r="BM244">
            <v>0.75</v>
          </cell>
          <cell r="BN244">
            <v>-0.25</v>
          </cell>
          <cell r="BO244">
            <v>-0.25</v>
          </cell>
          <cell r="BP244">
            <v>-0.25</v>
          </cell>
          <cell r="BQ244">
            <v>0.75</v>
          </cell>
          <cell r="BR244">
            <v>-0.25</v>
          </cell>
          <cell r="BS244">
            <v>-0.25</v>
          </cell>
          <cell r="BT244">
            <v>-0.25</v>
          </cell>
          <cell r="BU244">
            <v>0.75</v>
          </cell>
          <cell r="BV244">
            <v>-0.25</v>
          </cell>
          <cell r="BW244">
            <v>-0.25</v>
          </cell>
          <cell r="BX244">
            <v>-0.25</v>
          </cell>
          <cell r="BY244">
            <v>0.75</v>
          </cell>
          <cell r="BZ244">
            <v>-0.25</v>
          </cell>
          <cell r="CA244">
            <v>-0.25</v>
          </cell>
          <cell r="CB244">
            <v>-0.25</v>
          </cell>
          <cell r="CC244">
            <v>0.75</v>
          </cell>
          <cell r="CD244">
            <v>-0.25</v>
          </cell>
          <cell r="CE244">
            <v>-0.25</v>
          </cell>
          <cell r="CF244">
            <v>-0.25</v>
          </cell>
          <cell r="CG244">
            <v>0.75</v>
          </cell>
          <cell r="CH244">
            <v>-0.25</v>
          </cell>
          <cell r="CI244">
            <v>-0.25</v>
          </cell>
          <cell r="CJ244">
            <v>-0.25</v>
          </cell>
          <cell r="CK244">
            <v>0.75</v>
          </cell>
          <cell r="CL244">
            <v>-0.25</v>
          </cell>
          <cell r="CM244">
            <v>-0.25</v>
          </cell>
          <cell r="CN244">
            <v>-0.25</v>
          </cell>
          <cell r="CO244">
            <v>0.75</v>
          </cell>
          <cell r="CP244">
            <v>-0.25</v>
          </cell>
          <cell r="CQ244">
            <v>-0.25</v>
          </cell>
          <cell r="CR244">
            <v>-0.25</v>
          </cell>
          <cell r="CS244">
            <v>0.75</v>
          </cell>
          <cell r="CT244">
            <v>-0.25</v>
          </cell>
          <cell r="CU244">
            <v>-0.25</v>
          </cell>
          <cell r="CV244">
            <v>-0.25</v>
          </cell>
          <cell r="CW244">
            <v>0.75</v>
          </cell>
          <cell r="CX244">
            <v>-0.25</v>
          </cell>
          <cell r="CY244">
            <v>-0.25</v>
          </cell>
          <cell r="CZ244">
            <v>-0.25</v>
          </cell>
          <cell r="DA244">
            <v>0.75</v>
          </cell>
          <cell r="DB244">
            <v>-0.25</v>
          </cell>
          <cell r="DC244">
            <v>-0.25</v>
          </cell>
          <cell r="DD244">
            <v>-0.25</v>
          </cell>
          <cell r="DE244">
            <v>0.75</v>
          </cell>
          <cell r="DF244">
            <v>-0.25</v>
          </cell>
          <cell r="DG244">
            <v>-0.25</v>
          </cell>
          <cell r="DH244">
            <v>-0.25</v>
          </cell>
          <cell r="DI244">
            <v>0.75</v>
          </cell>
          <cell r="DJ244">
            <v>-0.25</v>
          </cell>
          <cell r="DK244">
            <v>-0.25</v>
          </cell>
          <cell r="DL244">
            <v>-0.25</v>
          </cell>
          <cell r="DM244">
            <v>0.75</v>
          </cell>
          <cell r="DN244">
            <v>-0.25</v>
          </cell>
          <cell r="DO244">
            <v>-0.25</v>
          </cell>
          <cell r="DP244">
            <v>-0.25</v>
          </cell>
          <cell r="DQ244">
            <v>0.75</v>
          </cell>
          <cell r="DR244">
            <v>-0.25</v>
          </cell>
          <cell r="DS244">
            <v>-0.25</v>
          </cell>
          <cell r="DT244">
            <v>-0.25</v>
          </cell>
          <cell r="DU244">
            <v>0.75</v>
          </cell>
          <cell r="DV244">
            <v>-0.25</v>
          </cell>
          <cell r="DW244">
            <v>-0.25</v>
          </cell>
          <cell r="DX244">
            <v>-0.25</v>
          </cell>
          <cell r="DY244">
            <v>0.75</v>
          </cell>
          <cell r="DZ244">
            <v>-0.25</v>
          </cell>
          <cell r="EA244">
            <v>-0.25</v>
          </cell>
          <cell r="EB244">
            <v>-0.25</v>
          </cell>
          <cell r="EC244">
            <v>0.75</v>
          </cell>
          <cell r="ED244">
            <v>-0.25</v>
          </cell>
          <cell r="EE244">
            <v>-0.25</v>
          </cell>
          <cell r="EF244">
            <v>-0.25</v>
          </cell>
          <cell r="EG244">
            <v>0.75</v>
          </cell>
          <cell r="EH244">
            <v>-0.25</v>
          </cell>
          <cell r="EI244">
            <v>-0.25</v>
          </cell>
          <cell r="EJ244">
            <v>-0.25</v>
          </cell>
          <cell r="EK244">
            <v>0.75</v>
          </cell>
          <cell r="EL244">
            <v>-0.25</v>
          </cell>
          <cell r="EM244">
            <v>-0.25</v>
          </cell>
          <cell r="EN244">
            <v>-0.25</v>
          </cell>
          <cell r="EO244">
            <v>0.75</v>
          </cell>
          <cell r="EP244">
            <v>-0.25</v>
          </cell>
          <cell r="EQ244">
            <v>-0.25</v>
          </cell>
          <cell r="ER244">
            <v>-0.25</v>
          </cell>
          <cell r="ES244">
            <v>0.75</v>
          </cell>
          <cell r="ET244">
            <v>-0.25</v>
          </cell>
          <cell r="EU244">
            <v>-0.25</v>
          </cell>
          <cell r="EV244">
            <v>-0.25</v>
          </cell>
          <cell r="EW244">
            <v>0.75</v>
          </cell>
          <cell r="EX244">
            <v>-0.25</v>
          </cell>
          <cell r="EY244">
            <v>-0.25</v>
          </cell>
          <cell r="EZ244">
            <v>-0.25</v>
          </cell>
          <cell r="FA244">
            <v>0.75</v>
          </cell>
          <cell r="FB244">
            <v>-0.25</v>
          </cell>
          <cell r="FC244">
            <v>-0.25</v>
          </cell>
          <cell r="FD244">
            <v>-0.25</v>
          </cell>
          <cell r="FE244">
            <v>0.75</v>
          </cell>
          <cell r="FF244">
            <v>-0.25</v>
          </cell>
          <cell r="FG244">
            <v>-0.25</v>
          </cell>
          <cell r="FH244">
            <v>-0.25</v>
          </cell>
          <cell r="FI244">
            <v>0.75</v>
          </cell>
          <cell r="FJ244">
            <v>-0.25</v>
          </cell>
          <cell r="FK244">
            <v>-0.25</v>
          </cell>
          <cell r="FL244">
            <v>-0.25</v>
          </cell>
          <cell r="FM244">
            <v>0.75</v>
          </cell>
          <cell r="FN244">
            <v>-0.25</v>
          </cell>
          <cell r="FO244">
            <v>-0.25</v>
          </cell>
          <cell r="FP244">
            <v>-0.25</v>
          </cell>
          <cell r="FQ244">
            <v>0.75</v>
          </cell>
          <cell r="FR244">
            <v>-0.25</v>
          </cell>
          <cell r="FS244">
            <v>-0.25</v>
          </cell>
          <cell r="FT244">
            <v>-0.25</v>
          </cell>
          <cell r="FU244">
            <v>0.75</v>
          </cell>
          <cell r="FV244">
            <v>-0.25</v>
          </cell>
          <cell r="FW244">
            <v>-0.25</v>
          </cell>
          <cell r="FX244">
            <v>-0.25</v>
          </cell>
          <cell r="FY244">
            <v>0.75</v>
          </cell>
          <cell r="FZ244">
            <v>-0.25</v>
          </cell>
          <cell r="GA244">
            <v>-0.25</v>
          </cell>
          <cell r="GB244">
            <v>-0.25</v>
          </cell>
          <cell r="GC244">
            <v>0.75</v>
          </cell>
          <cell r="GD244">
            <v>-0.25</v>
          </cell>
          <cell r="GE244">
            <v>-0.25</v>
          </cell>
          <cell r="GF244">
            <v>-0.25</v>
          </cell>
          <cell r="GG244">
            <v>0.75</v>
          </cell>
          <cell r="GH244">
            <v>-0.25</v>
          </cell>
          <cell r="GI244">
            <v>-0.25</v>
          </cell>
          <cell r="GJ244">
            <v>-0.25</v>
          </cell>
          <cell r="GK244">
            <v>0.75</v>
          </cell>
          <cell r="GL244">
            <v>-0.25</v>
          </cell>
          <cell r="GM244">
            <v>-0.25</v>
          </cell>
          <cell r="GN244">
            <v>-0.25</v>
          </cell>
          <cell r="GO244">
            <v>0.75</v>
          </cell>
          <cell r="GP244">
            <v>-0.25</v>
          </cell>
          <cell r="GQ244">
            <v>-0.25</v>
          </cell>
          <cell r="GR244">
            <v>-0.25</v>
          </cell>
          <cell r="GS244">
            <v>0.75</v>
          </cell>
          <cell r="GT244">
            <v>-0.25</v>
          </cell>
          <cell r="GU244">
            <v>-0.25</v>
          </cell>
          <cell r="GV244">
            <v>-0.25</v>
          </cell>
          <cell r="GW244">
            <v>0.75</v>
          </cell>
          <cell r="GX244">
            <v>-0.25</v>
          </cell>
          <cell r="GY244">
            <v>-0.25</v>
          </cell>
          <cell r="GZ244">
            <v>-0.25</v>
          </cell>
          <cell r="HA244">
            <v>0.75</v>
          </cell>
          <cell r="HB244">
            <v>-0.25</v>
          </cell>
          <cell r="HC244">
            <v>-0.25</v>
          </cell>
          <cell r="HD244">
            <v>-0.25</v>
          </cell>
          <cell r="HE244">
            <v>0.75</v>
          </cell>
          <cell r="HF244">
            <v>-0.25</v>
          </cell>
          <cell r="HG244">
            <v>-0.25</v>
          </cell>
          <cell r="HH244">
            <v>-0.25</v>
          </cell>
          <cell r="HI244">
            <v>0.75</v>
          </cell>
          <cell r="HJ244">
            <v>-0.25</v>
          </cell>
          <cell r="HK244">
            <v>-0.25</v>
          </cell>
          <cell r="HL244">
            <v>-0.25</v>
          </cell>
          <cell r="HM244">
            <v>0.75</v>
          </cell>
          <cell r="HN244">
            <v>-0.25</v>
          </cell>
          <cell r="HO244">
            <v>-0.25</v>
          </cell>
          <cell r="HP244">
            <v>-0.25</v>
          </cell>
          <cell r="HQ244">
            <v>0.75</v>
          </cell>
          <cell r="HR244">
            <v>-0.25</v>
          </cell>
          <cell r="HS244">
            <v>-0.25</v>
          </cell>
          <cell r="HT244">
            <v>-0.25</v>
          </cell>
          <cell r="HU244">
            <v>0.75</v>
          </cell>
          <cell r="HV244">
            <v>-0.25</v>
          </cell>
          <cell r="HW244">
            <v>-0.25</v>
          </cell>
          <cell r="HX244">
            <v>-0.25</v>
          </cell>
          <cell r="HY244">
            <v>0.75</v>
          </cell>
          <cell r="HZ244">
            <v>-0.25</v>
          </cell>
          <cell r="IA244">
            <v>-0.25</v>
          </cell>
          <cell r="IB244">
            <v>-0.25</v>
          </cell>
          <cell r="IC244">
            <v>0.75</v>
          </cell>
          <cell r="ID244">
            <v>-0.25</v>
          </cell>
          <cell r="IE244">
            <v>-0.25</v>
          </cell>
          <cell r="IF244">
            <v>-0.25</v>
          </cell>
          <cell r="IG244">
            <v>0.75</v>
          </cell>
          <cell r="IH244">
            <v>-0.25</v>
          </cell>
          <cell r="II244">
            <v>-0.25</v>
          </cell>
          <cell r="IJ244">
            <v>-0.25</v>
          </cell>
          <cell r="IK244">
            <v>0.75</v>
          </cell>
          <cell r="IL244">
            <v>-0.25</v>
          </cell>
          <cell r="IM244">
            <v>-0.25</v>
          </cell>
          <cell r="IN244">
            <v>-0.25</v>
          </cell>
          <cell r="IO244">
            <v>0.75</v>
          </cell>
          <cell r="IP244">
            <v>-0.25</v>
          </cell>
          <cell r="IQ244">
            <v>-0.25</v>
          </cell>
          <cell r="IR244">
            <v>-0.25</v>
          </cell>
          <cell r="IS244">
            <v>0.75</v>
          </cell>
          <cell r="IT244">
            <v>-0.25</v>
          </cell>
          <cell r="IU244">
            <v>-0.25</v>
          </cell>
          <cell r="IV244">
            <v>-0.25</v>
          </cell>
          <cell r="IW244">
            <v>0.75</v>
          </cell>
          <cell r="IX244">
            <v>-0.25</v>
          </cell>
          <cell r="IY244">
            <v>-0.25</v>
          </cell>
          <cell r="IZ244">
            <v>-0.25</v>
          </cell>
          <cell r="JA244">
            <v>0.75</v>
          </cell>
          <cell r="JB244">
            <v>-0.25</v>
          </cell>
          <cell r="JC244">
            <v>-0.25</v>
          </cell>
          <cell r="JD244">
            <v>-0.25</v>
          </cell>
          <cell r="JE244">
            <v>0.75</v>
          </cell>
          <cell r="JF244">
            <v>-0.25</v>
          </cell>
          <cell r="JG244">
            <v>-0.25</v>
          </cell>
          <cell r="JH244">
            <v>-0.25</v>
          </cell>
          <cell r="JI244">
            <v>0.75</v>
          </cell>
          <cell r="JJ244">
            <v>-0.25</v>
          </cell>
          <cell r="JK244">
            <v>-0.25</v>
          </cell>
          <cell r="JL244">
            <v>-0.25</v>
          </cell>
          <cell r="JM244">
            <v>0.75</v>
          </cell>
          <cell r="JN244">
            <v>-0.25</v>
          </cell>
          <cell r="JO244">
            <v>-0.25</v>
          </cell>
          <cell r="JP244">
            <v>-0.25</v>
          </cell>
          <cell r="JQ244">
            <v>0.75</v>
          </cell>
          <cell r="JR244">
            <v>-0.25</v>
          </cell>
          <cell r="JS244">
            <v>-0.25</v>
          </cell>
          <cell r="JT244">
            <v>-0.25</v>
          </cell>
          <cell r="JU244">
            <v>0.75</v>
          </cell>
          <cell r="JV244">
            <v>-0.25</v>
          </cell>
          <cell r="JW244">
            <v>-0.25</v>
          </cell>
          <cell r="JX244">
            <v>-0.25</v>
          </cell>
          <cell r="JY244">
            <v>0.75</v>
          </cell>
          <cell r="JZ244">
            <v>-0.25</v>
          </cell>
          <cell r="KA244">
            <v>-0.25</v>
          </cell>
          <cell r="KB244">
            <v>-0.25</v>
          </cell>
          <cell r="KC244">
            <v>0.75</v>
          </cell>
          <cell r="KD244">
            <v>-0.25</v>
          </cell>
          <cell r="KE244">
            <v>-0.25</v>
          </cell>
          <cell r="KF244">
            <v>-0.25</v>
          </cell>
          <cell r="KG244">
            <v>0.75</v>
          </cell>
          <cell r="KH244">
            <v>-0.25</v>
          </cell>
          <cell r="KI244">
            <v>-0.25</v>
          </cell>
          <cell r="KJ244">
            <v>-0.25</v>
          </cell>
          <cell r="KK244">
            <v>0.75</v>
          </cell>
          <cell r="KL244">
            <v>-0.25</v>
          </cell>
          <cell r="KM244">
            <v>-0.25</v>
          </cell>
          <cell r="KN244">
            <v>-0.25</v>
          </cell>
          <cell r="KO244">
            <v>0.75</v>
          </cell>
          <cell r="KP244">
            <v>-0.25</v>
          </cell>
          <cell r="KQ244">
            <v>-0.25</v>
          </cell>
          <cell r="KR244">
            <v>-0.25</v>
          </cell>
          <cell r="KS244">
            <v>0.75</v>
          </cell>
          <cell r="KT244">
            <v>-0.25</v>
          </cell>
          <cell r="KU244">
            <v>-0.25</v>
          </cell>
          <cell r="KV244">
            <v>-0.25</v>
          </cell>
          <cell r="KW244">
            <v>0.75</v>
          </cell>
          <cell r="KX244">
            <v>-0.25</v>
          </cell>
          <cell r="KY244">
            <v>-0.25</v>
          </cell>
          <cell r="KZ244">
            <v>-0.25</v>
          </cell>
          <cell r="LA244">
            <v>0.75</v>
          </cell>
          <cell r="LB244">
            <v>-0.25</v>
          </cell>
          <cell r="LC244">
            <v>-0.25</v>
          </cell>
          <cell r="LD244">
            <v>-0.25</v>
          </cell>
          <cell r="LE244">
            <v>0.75</v>
          </cell>
          <cell r="LF244">
            <v>-0.25</v>
          </cell>
          <cell r="LG244">
            <v>-0.25</v>
          </cell>
          <cell r="LH244">
            <v>-0.25</v>
          </cell>
          <cell r="LI244">
            <v>0.75</v>
          </cell>
          <cell r="LJ244">
            <v>-0.25</v>
          </cell>
          <cell r="LK244">
            <v>-0.25</v>
          </cell>
          <cell r="LL244">
            <v>-0.25</v>
          </cell>
          <cell r="LM244">
            <v>0.75</v>
          </cell>
          <cell r="LN244">
            <v>-0.25</v>
          </cell>
          <cell r="LO244">
            <v>-0.25</v>
          </cell>
          <cell r="LP244">
            <v>-0.25</v>
          </cell>
          <cell r="LQ244">
            <v>0.75</v>
          </cell>
          <cell r="LR244">
            <v>-0.25</v>
          </cell>
          <cell r="LS244">
            <v>-0.25</v>
          </cell>
          <cell r="LT244">
            <v>-0.25</v>
          </cell>
          <cell r="LU244">
            <v>0.75</v>
          </cell>
          <cell r="LV244">
            <v>-0.25</v>
          </cell>
          <cell r="LW244">
            <v>-0.25</v>
          </cell>
          <cell r="LX244">
            <v>-0.25</v>
          </cell>
          <cell r="LY244">
            <v>0.75</v>
          </cell>
          <cell r="LZ244">
            <v>-0.25</v>
          </cell>
          <cell r="MA244">
            <v>-0.25</v>
          </cell>
          <cell r="MB244">
            <v>-0.25</v>
          </cell>
          <cell r="MC244">
            <v>0.75</v>
          </cell>
          <cell r="MD244">
            <v>-0.25</v>
          </cell>
          <cell r="ME244">
            <v>-0.25</v>
          </cell>
          <cell r="MF244">
            <v>-0.25</v>
          </cell>
          <cell r="MG244">
            <v>0.75</v>
          </cell>
          <cell r="MH244">
            <v>-0.25</v>
          </cell>
          <cell r="MI244">
            <v>-0.25</v>
          </cell>
          <cell r="MJ244">
            <v>-0.25</v>
          </cell>
          <cell r="MK244">
            <v>0.75</v>
          </cell>
          <cell r="ML244">
            <v>-0.25</v>
          </cell>
          <cell r="MM244">
            <v>-0.25</v>
          </cell>
          <cell r="MN244">
            <v>-0.25</v>
          </cell>
          <cell r="MO244">
            <v>0.75</v>
          </cell>
          <cell r="MP244">
            <v>-0.25</v>
          </cell>
          <cell r="MQ244">
            <v>-0.25</v>
          </cell>
          <cell r="MR244">
            <v>-0.25</v>
          </cell>
          <cell r="MS244">
            <v>0.75</v>
          </cell>
          <cell r="MT244">
            <v>-0.25</v>
          </cell>
          <cell r="MU244">
            <v>-0.25</v>
          </cell>
          <cell r="MV244">
            <v>-0.25</v>
          </cell>
          <cell r="MW244">
            <v>0.75</v>
          </cell>
          <cell r="MX244">
            <v>-0.25</v>
          </cell>
          <cell r="MY244">
            <v>-0.25</v>
          </cell>
          <cell r="MZ244">
            <v>-0.25</v>
          </cell>
          <cell r="NA244">
            <v>0.75</v>
          </cell>
          <cell r="NB244">
            <v>-0.25</v>
          </cell>
          <cell r="NC244">
            <v>-0.25</v>
          </cell>
          <cell r="ND244">
            <v>-0.25</v>
          </cell>
          <cell r="NE244">
            <v>0.75</v>
          </cell>
          <cell r="NF244">
            <v>-0.25</v>
          </cell>
          <cell r="NG244">
            <v>-0.25</v>
          </cell>
          <cell r="NH244">
            <v>-0.25</v>
          </cell>
          <cell r="NI244">
            <v>0.75</v>
          </cell>
          <cell r="NJ244">
            <v>-0.25</v>
          </cell>
          <cell r="NK244">
            <v>-0.25</v>
          </cell>
          <cell r="NL244">
            <v>-0.25</v>
          </cell>
          <cell r="NM244">
            <v>0.75</v>
          </cell>
          <cell r="NN244">
            <v>-0.25</v>
          </cell>
          <cell r="NO244">
            <v>-0.25</v>
          </cell>
          <cell r="NP244">
            <v>-0.25</v>
          </cell>
          <cell r="NQ244">
            <v>0.75</v>
          </cell>
          <cell r="NR244">
            <v>-0.25</v>
          </cell>
          <cell r="NS244">
            <v>-0.25</v>
          </cell>
          <cell r="NT244">
            <v>-0.25</v>
          </cell>
          <cell r="NU244">
            <v>0.75</v>
          </cell>
          <cell r="NV244">
            <v>-0.25</v>
          </cell>
          <cell r="NW244">
            <v>-0.25</v>
          </cell>
          <cell r="NX244">
            <v>-0.25</v>
          </cell>
          <cell r="NY244">
            <v>0.75</v>
          </cell>
          <cell r="NZ244">
            <v>-0.25</v>
          </cell>
          <cell r="OA244">
            <v>-0.25</v>
          </cell>
          <cell r="OB244">
            <v>-0.25</v>
          </cell>
          <cell r="OC244">
            <v>0.75</v>
          </cell>
          <cell r="OD244">
            <v>-0.25</v>
          </cell>
          <cell r="OE244">
            <v>-0.25</v>
          </cell>
          <cell r="OF244">
            <v>-0.25</v>
          </cell>
          <cell r="OG244">
            <v>0.75</v>
          </cell>
          <cell r="OH244">
            <v>-0.25</v>
          </cell>
          <cell r="OI244">
            <v>-0.25</v>
          </cell>
          <cell r="OJ244">
            <v>-0.25</v>
          </cell>
          <cell r="OK244">
            <v>0.75</v>
          </cell>
          <cell r="OL244">
            <v>-0.25</v>
          </cell>
          <cell r="OM244">
            <v>-0.25</v>
          </cell>
          <cell r="ON244">
            <v>-0.25</v>
          </cell>
          <cell r="OO244">
            <v>0.75</v>
          </cell>
          <cell r="OP244">
            <v>-0.25</v>
          </cell>
          <cell r="OQ244">
            <v>-0.25</v>
          </cell>
          <cell r="OR244">
            <v>-0.25</v>
          </cell>
          <cell r="OS244">
            <v>0.75</v>
          </cell>
          <cell r="OT244">
            <v>-0.25</v>
          </cell>
          <cell r="OU244">
            <v>-0.25</v>
          </cell>
          <cell r="OV244">
            <v>-0.25</v>
          </cell>
          <cell r="OW244">
            <v>0.75</v>
          </cell>
          <cell r="OX244">
            <v>-0.25</v>
          </cell>
          <cell r="OY244">
            <v>-0.25</v>
          </cell>
          <cell r="OZ244">
            <v>-0.25</v>
          </cell>
          <cell r="PA244">
            <v>0.75</v>
          </cell>
          <cell r="PB244">
            <v>-0.25</v>
          </cell>
          <cell r="PC244">
            <v>-0.25</v>
          </cell>
          <cell r="PD244">
            <v>-0.25</v>
          </cell>
          <cell r="PE244">
            <v>0.75</v>
          </cell>
          <cell r="PF244">
            <v>-0.25</v>
          </cell>
          <cell r="PG244">
            <v>-0.25</v>
          </cell>
          <cell r="PH244">
            <v>-0.25</v>
          </cell>
          <cell r="PI244">
            <v>0.75</v>
          </cell>
          <cell r="PJ244">
            <v>-0.25</v>
          </cell>
          <cell r="PK244">
            <v>-0.25</v>
          </cell>
          <cell r="PL244">
            <v>-0.25</v>
          </cell>
          <cell r="PM244">
            <v>0.75</v>
          </cell>
          <cell r="PN244">
            <v>-0.25</v>
          </cell>
          <cell r="PO244">
            <v>-0.25</v>
          </cell>
          <cell r="PP244">
            <v>-0.25</v>
          </cell>
          <cell r="PQ244">
            <v>0.75</v>
          </cell>
          <cell r="PR244">
            <v>-0.25</v>
          </cell>
          <cell r="PS244">
            <v>-0.25</v>
          </cell>
          <cell r="PT244">
            <v>-0.25</v>
          </cell>
          <cell r="PU244">
            <v>0.75</v>
          </cell>
          <cell r="PV244">
            <v>-0.25</v>
          </cell>
          <cell r="PW244">
            <v>-0.25</v>
          </cell>
          <cell r="PX244">
            <v>-0.25</v>
          </cell>
          <cell r="PY244">
            <v>0.75</v>
          </cell>
          <cell r="PZ244">
            <v>-0.25</v>
          </cell>
          <cell r="QA244">
            <v>-0.25</v>
          </cell>
          <cell r="QB244">
            <v>-0.25</v>
          </cell>
          <cell r="QC244">
            <v>0.75</v>
          </cell>
          <cell r="QD244">
            <v>-0.25</v>
          </cell>
          <cell r="QE244">
            <v>-0.25</v>
          </cell>
          <cell r="QF244">
            <v>-0.25</v>
          </cell>
          <cell r="QG244">
            <v>0.75</v>
          </cell>
          <cell r="QH244">
            <v>-0.25</v>
          </cell>
          <cell r="QI244">
            <v>-0.25</v>
          </cell>
          <cell r="QJ244">
            <v>-0.25</v>
          </cell>
          <cell r="QK244">
            <v>0.75</v>
          </cell>
          <cell r="QL244">
            <v>-0.25</v>
          </cell>
          <cell r="QM244">
            <v>-0.25</v>
          </cell>
          <cell r="QN244">
            <v>-0.25</v>
          </cell>
          <cell r="QO244">
            <v>0.75</v>
          </cell>
          <cell r="QP244">
            <v>-0.25</v>
          </cell>
          <cell r="QQ244">
            <v>-0.25</v>
          </cell>
          <cell r="QR244">
            <v>-0.25</v>
          </cell>
          <cell r="QS244">
            <v>0.75</v>
          </cell>
          <cell r="QT244">
            <v>-0.25</v>
          </cell>
          <cell r="QU244">
            <v>-0.25</v>
          </cell>
          <cell r="QV244">
            <v>-0.25</v>
          </cell>
          <cell r="QW244">
            <v>0.75</v>
          </cell>
          <cell r="QX244">
            <v>-0.25</v>
          </cell>
          <cell r="QY244">
            <v>-0.25</v>
          </cell>
          <cell r="QZ244">
            <v>-0.25</v>
          </cell>
          <cell r="RA244">
            <v>0.75</v>
          </cell>
          <cell r="RB244">
            <v>-0.25</v>
          </cell>
          <cell r="RC244">
            <v>-0.25</v>
          </cell>
          <cell r="RD244">
            <v>-0.25</v>
          </cell>
          <cell r="RE244">
            <v>0.75</v>
          </cell>
          <cell r="RF244">
            <v>-0.25</v>
          </cell>
          <cell r="RG244">
            <v>-0.25</v>
          </cell>
          <cell r="RH244">
            <v>-0.25</v>
          </cell>
          <cell r="RI244">
            <v>0.75</v>
          </cell>
          <cell r="RJ244">
            <v>-0.25</v>
          </cell>
          <cell r="RK244">
            <v>-0.25</v>
          </cell>
          <cell r="RL244">
            <v>-0.25</v>
          </cell>
          <cell r="RM244">
            <v>0.75</v>
          </cell>
          <cell r="RN244">
            <v>-0.25</v>
          </cell>
          <cell r="RO244">
            <v>-0.25</v>
          </cell>
          <cell r="RP244">
            <v>-0.25</v>
          </cell>
          <cell r="RQ244">
            <v>0.75</v>
          </cell>
          <cell r="RR244">
            <v>-0.25</v>
          </cell>
          <cell r="RS244">
            <v>-0.25</v>
          </cell>
          <cell r="RT244">
            <v>-0.25</v>
          </cell>
          <cell r="RU244">
            <v>0.75</v>
          </cell>
          <cell r="RV244">
            <v>-0.25</v>
          </cell>
          <cell r="RW244">
            <v>-0.25</v>
          </cell>
          <cell r="RX244">
            <v>-0.25</v>
          </cell>
          <cell r="RY244">
            <v>0.75</v>
          </cell>
          <cell r="RZ244">
            <v>-0.25</v>
          </cell>
          <cell r="SA244">
            <v>-0.25</v>
          </cell>
          <cell r="SB244">
            <v>-0.25</v>
          </cell>
          <cell r="SC244">
            <v>0.75</v>
          </cell>
          <cell r="SD244">
            <v>-0.25</v>
          </cell>
          <cell r="SE244">
            <v>-0.25</v>
          </cell>
          <cell r="SF244">
            <v>-0.25</v>
          </cell>
          <cell r="SG244">
            <v>0.75</v>
          </cell>
          <cell r="SH244">
            <v>-0.25</v>
          </cell>
          <cell r="SI244">
            <v>-0.25</v>
          </cell>
          <cell r="SJ244">
            <v>-0.25</v>
          </cell>
          <cell r="SK244">
            <v>0.75</v>
          </cell>
          <cell r="SL244">
            <v>-0.25</v>
          </cell>
          <cell r="SM244">
            <v>-0.25</v>
          </cell>
          <cell r="SN244">
            <v>-0.25</v>
          </cell>
          <cell r="SO244">
            <v>0.75</v>
          </cell>
          <cell r="SP244">
            <v>-0.25</v>
          </cell>
          <cell r="SQ244">
            <v>-0.25</v>
          </cell>
          <cell r="SR244">
            <v>-0.25</v>
          </cell>
          <cell r="SS244">
            <v>0.75</v>
          </cell>
          <cell r="ST244">
            <v>-0.25</v>
          </cell>
          <cell r="SU244">
            <v>-0.25</v>
          </cell>
          <cell r="SV244">
            <v>-0.25</v>
          </cell>
          <cell r="SW244">
            <v>0.75</v>
          </cell>
          <cell r="SX244">
            <v>-0.25</v>
          </cell>
          <cell r="SY244">
            <v>-0.25</v>
          </cell>
          <cell r="SZ244">
            <v>-0.25</v>
          </cell>
          <cell r="TA244">
            <v>0.75</v>
          </cell>
          <cell r="TB244">
            <v>-0.25</v>
          </cell>
          <cell r="TC244">
            <v>-0.25</v>
          </cell>
          <cell r="TD244">
            <v>-0.25</v>
          </cell>
          <cell r="TE244">
            <v>0.75</v>
          </cell>
          <cell r="TF244">
            <v>-0.25</v>
          </cell>
        </row>
        <row r="245">
          <cell r="A245" t="str">
            <v>Q2</v>
          </cell>
          <cell r="B245" t="str">
            <v>NA</v>
          </cell>
          <cell r="C245" t="str">
            <v>Scalar TS</v>
          </cell>
          <cell r="D245" t="str">
            <v>Numeric</v>
          </cell>
          <cell r="E245">
            <v>-0.25</v>
          </cell>
          <cell r="F245">
            <v>0.75</v>
          </cell>
          <cell r="G245">
            <v>-0.25</v>
          </cell>
          <cell r="H245">
            <v>-0.25</v>
          </cell>
          <cell r="I245">
            <v>-0.25</v>
          </cell>
          <cell r="J245">
            <v>0.75</v>
          </cell>
          <cell r="K245">
            <v>-0.25</v>
          </cell>
          <cell r="L245">
            <v>-0.25</v>
          </cell>
          <cell r="M245">
            <v>-0.25</v>
          </cell>
          <cell r="N245">
            <v>0.75</v>
          </cell>
          <cell r="O245">
            <v>-0.25</v>
          </cell>
          <cell r="P245">
            <v>-0.25</v>
          </cell>
          <cell r="Q245">
            <v>-0.25</v>
          </cell>
          <cell r="R245">
            <v>0.75</v>
          </cell>
          <cell r="S245">
            <v>-0.25</v>
          </cell>
          <cell r="T245">
            <v>-0.25</v>
          </cell>
          <cell r="U245">
            <v>-0.25</v>
          </cell>
          <cell r="V245">
            <v>0.75</v>
          </cell>
          <cell r="W245">
            <v>-0.25</v>
          </cell>
          <cell r="X245">
            <v>-0.25</v>
          </cell>
          <cell r="Y245">
            <v>-0.25</v>
          </cell>
          <cell r="Z245">
            <v>0.75</v>
          </cell>
          <cell r="AA245">
            <v>-0.25</v>
          </cell>
          <cell r="AB245">
            <v>-0.25</v>
          </cell>
          <cell r="AC245">
            <v>-0.25</v>
          </cell>
          <cell r="AD245">
            <v>0.75</v>
          </cell>
          <cell r="AE245">
            <v>-0.25</v>
          </cell>
          <cell r="AF245">
            <v>-0.25</v>
          </cell>
          <cell r="AG245">
            <v>-0.25</v>
          </cell>
          <cell r="AH245">
            <v>0.75</v>
          </cell>
          <cell r="AI245">
            <v>-0.25</v>
          </cell>
          <cell r="AJ245">
            <v>-0.25</v>
          </cell>
          <cell r="AK245">
            <v>-0.25</v>
          </cell>
          <cell r="AL245">
            <v>0.75</v>
          </cell>
          <cell r="AM245">
            <v>-0.25</v>
          </cell>
          <cell r="AN245">
            <v>-0.25</v>
          </cell>
          <cell r="AO245">
            <v>-0.25</v>
          </cell>
          <cell r="AP245">
            <v>0.75</v>
          </cell>
          <cell r="AQ245">
            <v>-0.25</v>
          </cell>
          <cell r="AR245">
            <v>-0.25</v>
          </cell>
          <cell r="AS245">
            <v>-0.25</v>
          </cell>
          <cell r="AT245">
            <v>0.75</v>
          </cell>
          <cell r="AU245">
            <v>-0.25</v>
          </cell>
          <cell r="AV245">
            <v>-0.25</v>
          </cell>
          <cell r="AW245">
            <v>-0.25</v>
          </cell>
          <cell r="AX245">
            <v>0.75</v>
          </cell>
          <cell r="AY245">
            <v>-0.25</v>
          </cell>
          <cell r="AZ245">
            <v>-0.25</v>
          </cell>
          <cell r="BA245">
            <v>-0.25</v>
          </cell>
          <cell r="BB245">
            <v>0.75</v>
          </cell>
          <cell r="BC245">
            <v>-0.25</v>
          </cell>
          <cell r="BD245">
            <v>-0.25</v>
          </cell>
          <cell r="BE245">
            <v>-0.25</v>
          </cell>
          <cell r="BF245">
            <v>0.75</v>
          </cell>
          <cell r="BG245">
            <v>-0.25</v>
          </cell>
          <cell r="BH245">
            <v>-0.25</v>
          </cell>
          <cell r="BI245">
            <v>-0.25</v>
          </cell>
          <cell r="BJ245">
            <v>0.75</v>
          </cell>
          <cell r="BK245">
            <v>-0.25</v>
          </cell>
          <cell r="BL245">
            <v>-0.25</v>
          </cell>
          <cell r="BM245">
            <v>-0.25</v>
          </cell>
          <cell r="BN245">
            <v>0.75</v>
          </cell>
          <cell r="BO245">
            <v>-0.25</v>
          </cell>
          <cell r="BP245">
            <v>-0.25</v>
          </cell>
          <cell r="BQ245">
            <v>-0.25</v>
          </cell>
          <cell r="BR245">
            <v>0.75</v>
          </cell>
          <cell r="BS245">
            <v>-0.25</v>
          </cell>
          <cell r="BT245">
            <v>-0.25</v>
          </cell>
          <cell r="BU245">
            <v>-0.25</v>
          </cell>
          <cell r="BV245">
            <v>0.75</v>
          </cell>
          <cell r="BW245">
            <v>-0.25</v>
          </cell>
          <cell r="BX245">
            <v>-0.25</v>
          </cell>
          <cell r="BY245">
            <v>-0.25</v>
          </cell>
          <cell r="BZ245">
            <v>0.75</v>
          </cell>
          <cell r="CA245">
            <v>-0.25</v>
          </cell>
          <cell r="CB245">
            <v>-0.25</v>
          </cell>
          <cell r="CC245">
            <v>-0.25</v>
          </cell>
          <cell r="CD245">
            <v>0.75</v>
          </cell>
          <cell r="CE245">
            <v>-0.25</v>
          </cell>
          <cell r="CF245">
            <v>-0.25</v>
          </cell>
          <cell r="CG245">
            <v>-0.25</v>
          </cell>
          <cell r="CH245">
            <v>0.75</v>
          </cell>
          <cell r="CI245">
            <v>-0.25</v>
          </cell>
          <cell r="CJ245">
            <v>-0.25</v>
          </cell>
          <cell r="CK245">
            <v>-0.25</v>
          </cell>
          <cell r="CL245">
            <v>0.75</v>
          </cell>
          <cell r="CM245">
            <v>-0.25</v>
          </cell>
          <cell r="CN245">
            <v>-0.25</v>
          </cell>
          <cell r="CO245">
            <v>-0.25</v>
          </cell>
          <cell r="CP245">
            <v>0.75</v>
          </cell>
          <cell r="CQ245">
            <v>-0.25</v>
          </cell>
          <cell r="CR245">
            <v>-0.25</v>
          </cell>
          <cell r="CS245">
            <v>-0.25</v>
          </cell>
          <cell r="CT245">
            <v>0.75</v>
          </cell>
          <cell r="CU245">
            <v>-0.25</v>
          </cell>
          <cell r="CV245">
            <v>-0.25</v>
          </cell>
          <cell r="CW245">
            <v>-0.25</v>
          </cell>
          <cell r="CX245">
            <v>0.75</v>
          </cell>
          <cell r="CY245">
            <v>-0.25</v>
          </cell>
          <cell r="CZ245">
            <v>-0.25</v>
          </cell>
          <cell r="DA245">
            <v>-0.25</v>
          </cell>
          <cell r="DB245">
            <v>0.75</v>
          </cell>
          <cell r="DC245">
            <v>-0.25</v>
          </cell>
          <cell r="DD245">
            <v>-0.25</v>
          </cell>
          <cell r="DE245">
            <v>-0.25</v>
          </cell>
          <cell r="DF245">
            <v>0.75</v>
          </cell>
          <cell r="DG245">
            <v>-0.25</v>
          </cell>
          <cell r="DH245">
            <v>-0.25</v>
          </cell>
          <cell r="DI245">
            <v>-0.25</v>
          </cell>
          <cell r="DJ245">
            <v>0.75</v>
          </cell>
          <cell r="DK245">
            <v>-0.25</v>
          </cell>
          <cell r="DL245">
            <v>-0.25</v>
          </cell>
          <cell r="DM245">
            <v>-0.25</v>
          </cell>
          <cell r="DN245">
            <v>0.75</v>
          </cell>
          <cell r="DO245">
            <v>-0.25</v>
          </cell>
          <cell r="DP245">
            <v>-0.25</v>
          </cell>
          <cell r="DQ245">
            <v>-0.25</v>
          </cell>
          <cell r="DR245">
            <v>0.75</v>
          </cell>
          <cell r="DS245">
            <v>-0.25</v>
          </cell>
          <cell r="DT245">
            <v>-0.25</v>
          </cell>
          <cell r="DU245">
            <v>-0.25</v>
          </cell>
          <cell r="DV245">
            <v>0.75</v>
          </cell>
          <cell r="DW245">
            <v>-0.25</v>
          </cell>
          <cell r="DX245">
            <v>-0.25</v>
          </cell>
          <cell r="DY245">
            <v>-0.25</v>
          </cell>
          <cell r="DZ245">
            <v>0.75</v>
          </cell>
          <cell r="EA245">
            <v>-0.25</v>
          </cell>
          <cell r="EB245">
            <v>-0.25</v>
          </cell>
          <cell r="EC245">
            <v>-0.25</v>
          </cell>
          <cell r="ED245">
            <v>0.75</v>
          </cell>
          <cell r="EE245">
            <v>-0.25</v>
          </cell>
          <cell r="EF245">
            <v>-0.25</v>
          </cell>
          <cell r="EG245">
            <v>-0.25</v>
          </cell>
          <cell r="EH245">
            <v>0.75</v>
          </cell>
          <cell r="EI245">
            <v>-0.25</v>
          </cell>
          <cell r="EJ245">
            <v>-0.25</v>
          </cell>
          <cell r="EK245">
            <v>-0.25</v>
          </cell>
          <cell r="EL245">
            <v>0.75</v>
          </cell>
          <cell r="EM245">
            <v>-0.25</v>
          </cell>
          <cell r="EN245">
            <v>-0.25</v>
          </cell>
          <cell r="EO245">
            <v>-0.25</v>
          </cell>
          <cell r="EP245">
            <v>0.75</v>
          </cell>
          <cell r="EQ245">
            <v>-0.25</v>
          </cell>
          <cell r="ER245">
            <v>-0.25</v>
          </cell>
          <cell r="ES245">
            <v>-0.25</v>
          </cell>
          <cell r="ET245">
            <v>0.75</v>
          </cell>
          <cell r="EU245">
            <v>-0.25</v>
          </cell>
          <cell r="EV245">
            <v>-0.25</v>
          </cell>
          <cell r="EW245">
            <v>-0.25</v>
          </cell>
          <cell r="EX245">
            <v>0.75</v>
          </cell>
          <cell r="EY245">
            <v>-0.25</v>
          </cell>
          <cell r="EZ245">
            <v>-0.25</v>
          </cell>
          <cell r="FA245">
            <v>-0.25</v>
          </cell>
          <cell r="FB245">
            <v>0.75</v>
          </cell>
          <cell r="FC245">
            <v>-0.25</v>
          </cell>
          <cell r="FD245">
            <v>-0.25</v>
          </cell>
          <cell r="FE245">
            <v>-0.25</v>
          </cell>
          <cell r="FF245">
            <v>0.75</v>
          </cell>
          <cell r="FG245">
            <v>-0.25</v>
          </cell>
          <cell r="FH245">
            <v>-0.25</v>
          </cell>
          <cell r="FI245">
            <v>-0.25</v>
          </cell>
          <cell r="FJ245">
            <v>0.75</v>
          </cell>
          <cell r="FK245">
            <v>-0.25</v>
          </cell>
          <cell r="FL245">
            <v>-0.25</v>
          </cell>
          <cell r="FM245">
            <v>-0.25</v>
          </cell>
          <cell r="FN245">
            <v>0.75</v>
          </cell>
          <cell r="FO245">
            <v>-0.25</v>
          </cell>
          <cell r="FP245">
            <v>-0.25</v>
          </cell>
          <cell r="FQ245">
            <v>-0.25</v>
          </cell>
          <cell r="FR245">
            <v>0.75</v>
          </cell>
          <cell r="FS245">
            <v>-0.25</v>
          </cell>
          <cell r="FT245">
            <v>-0.25</v>
          </cell>
          <cell r="FU245">
            <v>-0.25</v>
          </cell>
          <cell r="FV245">
            <v>0.75</v>
          </cell>
          <cell r="FW245">
            <v>-0.25</v>
          </cell>
          <cell r="FX245">
            <v>-0.25</v>
          </cell>
          <cell r="FY245">
            <v>-0.25</v>
          </cell>
          <cell r="FZ245">
            <v>0.75</v>
          </cell>
          <cell r="GA245">
            <v>-0.25</v>
          </cell>
          <cell r="GB245">
            <v>-0.25</v>
          </cell>
          <cell r="GC245">
            <v>-0.25</v>
          </cell>
          <cell r="GD245">
            <v>0.75</v>
          </cell>
          <cell r="GE245">
            <v>-0.25</v>
          </cell>
          <cell r="GF245">
            <v>-0.25</v>
          </cell>
          <cell r="GG245">
            <v>-0.25</v>
          </cell>
          <cell r="GH245">
            <v>0.75</v>
          </cell>
          <cell r="GI245">
            <v>-0.25</v>
          </cell>
          <cell r="GJ245">
            <v>-0.25</v>
          </cell>
          <cell r="GK245">
            <v>-0.25</v>
          </cell>
          <cell r="GL245">
            <v>0.75</v>
          </cell>
          <cell r="GM245">
            <v>-0.25</v>
          </cell>
          <cell r="GN245">
            <v>-0.25</v>
          </cell>
          <cell r="GO245">
            <v>-0.25</v>
          </cell>
          <cell r="GP245">
            <v>0.75</v>
          </cell>
          <cell r="GQ245">
            <v>-0.25</v>
          </cell>
          <cell r="GR245">
            <v>-0.25</v>
          </cell>
          <cell r="GS245">
            <v>-0.25</v>
          </cell>
          <cell r="GT245">
            <v>0.75</v>
          </cell>
          <cell r="GU245">
            <v>-0.25</v>
          </cell>
          <cell r="GV245">
            <v>-0.25</v>
          </cell>
          <cell r="GW245">
            <v>-0.25</v>
          </cell>
          <cell r="GX245">
            <v>0.75</v>
          </cell>
          <cell r="GY245">
            <v>-0.25</v>
          </cell>
          <cell r="GZ245">
            <v>-0.25</v>
          </cell>
          <cell r="HA245">
            <v>-0.25</v>
          </cell>
          <cell r="HB245">
            <v>0.75</v>
          </cell>
          <cell r="HC245">
            <v>-0.25</v>
          </cell>
          <cell r="HD245">
            <v>-0.25</v>
          </cell>
          <cell r="HE245">
            <v>-0.25</v>
          </cell>
          <cell r="HF245">
            <v>0.75</v>
          </cell>
          <cell r="HG245">
            <v>-0.25</v>
          </cell>
          <cell r="HH245">
            <v>-0.25</v>
          </cell>
          <cell r="HI245">
            <v>-0.25</v>
          </cell>
          <cell r="HJ245">
            <v>0.75</v>
          </cell>
          <cell r="HK245">
            <v>-0.25</v>
          </cell>
          <cell r="HL245">
            <v>-0.25</v>
          </cell>
          <cell r="HM245">
            <v>-0.25</v>
          </cell>
          <cell r="HN245">
            <v>0.75</v>
          </cell>
          <cell r="HO245">
            <v>-0.25</v>
          </cell>
          <cell r="HP245">
            <v>-0.25</v>
          </cell>
          <cell r="HQ245">
            <v>-0.25</v>
          </cell>
          <cell r="HR245">
            <v>0.75</v>
          </cell>
          <cell r="HS245">
            <v>-0.25</v>
          </cell>
          <cell r="HT245">
            <v>-0.25</v>
          </cell>
          <cell r="HU245">
            <v>-0.25</v>
          </cell>
          <cell r="HV245">
            <v>0.75</v>
          </cell>
          <cell r="HW245">
            <v>-0.25</v>
          </cell>
          <cell r="HX245">
            <v>-0.25</v>
          </cell>
          <cell r="HY245">
            <v>-0.25</v>
          </cell>
          <cell r="HZ245">
            <v>0.75</v>
          </cell>
          <cell r="IA245">
            <v>-0.25</v>
          </cell>
          <cell r="IB245">
            <v>-0.25</v>
          </cell>
          <cell r="IC245">
            <v>-0.25</v>
          </cell>
          <cell r="ID245">
            <v>0.75</v>
          </cell>
          <cell r="IE245">
            <v>-0.25</v>
          </cell>
          <cell r="IF245">
            <v>-0.25</v>
          </cell>
          <cell r="IG245">
            <v>-0.25</v>
          </cell>
          <cell r="IH245">
            <v>0.75</v>
          </cell>
          <cell r="II245">
            <v>-0.25</v>
          </cell>
          <cell r="IJ245">
            <v>-0.25</v>
          </cell>
          <cell r="IK245">
            <v>-0.25</v>
          </cell>
          <cell r="IL245">
            <v>0.75</v>
          </cell>
          <cell r="IM245">
            <v>-0.25</v>
          </cell>
          <cell r="IN245">
            <v>-0.25</v>
          </cell>
          <cell r="IO245">
            <v>-0.25</v>
          </cell>
          <cell r="IP245">
            <v>0.75</v>
          </cell>
          <cell r="IQ245">
            <v>-0.25</v>
          </cell>
          <cell r="IR245">
            <v>-0.25</v>
          </cell>
          <cell r="IS245">
            <v>-0.25</v>
          </cell>
          <cell r="IT245">
            <v>0.75</v>
          </cell>
          <cell r="IU245">
            <v>-0.25</v>
          </cell>
          <cell r="IV245">
            <v>-0.25</v>
          </cell>
          <cell r="IW245">
            <v>-0.25</v>
          </cell>
          <cell r="IX245">
            <v>0.75</v>
          </cell>
          <cell r="IY245">
            <v>-0.25</v>
          </cell>
          <cell r="IZ245">
            <v>-0.25</v>
          </cell>
          <cell r="JA245">
            <v>-0.25</v>
          </cell>
          <cell r="JB245">
            <v>0.75</v>
          </cell>
          <cell r="JC245">
            <v>-0.25</v>
          </cell>
          <cell r="JD245">
            <v>-0.25</v>
          </cell>
          <cell r="JE245">
            <v>-0.25</v>
          </cell>
          <cell r="JF245">
            <v>0.75</v>
          </cell>
          <cell r="JG245">
            <v>-0.25</v>
          </cell>
          <cell r="JH245">
            <v>-0.25</v>
          </cell>
          <cell r="JI245">
            <v>-0.25</v>
          </cell>
          <cell r="JJ245">
            <v>0.75</v>
          </cell>
          <cell r="JK245">
            <v>-0.25</v>
          </cell>
          <cell r="JL245">
            <v>-0.25</v>
          </cell>
          <cell r="JM245">
            <v>-0.25</v>
          </cell>
          <cell r="JN245">
            <v>0.75</v>
          </cell>
          <cell r="JO245">
            <v>-0.25</v>
          </cell>
          <cell r="JP245">
            <v>-0.25</v>
          </cell>
          <cell r="JQ245">
            <v>-0.25</v>
          </cell>
          <cell r="JR245">
            <v>0.75</v>
          </cell>
          <cell r="JS245">
            <v>-0.25</v>
          </cell>
          <cell r="JT245">
            <v>-0.25</v>
          </cell>
          <cell r="JU245">
            <v>-0.25</v>
          </cell>
          <cell r="JV245">
            <v>0.75</v>
          </cell>
          <cell r="JW245">
            <v>-0.25</v>
          </cell>
          <cell r="JX245">
            <v>-0.25</v>
          </cell>
          <cell r="JY245">
            <v>-0.25</v>
          </cell>
          <cell r="JZ245">
            <v>0.75</v>
          </cell>
          <cell r="KA245">
            <v>-0.25</v>
          </cell>
          <cell r="KB245">
            <v>-0.25</v>
          </cell>
          <cell r="KC245">
            <v>-0.25</v>
          </cell>
          <cell r="KD245">
            <v>0.75</v>
          </cell>
          <cell r="KE245">
            <v>-0.25</v>
          </cell>
          <cell r="KF245">
            <v>-0.25</v>
          </cell>
          <cell r="KG245">
            <v>-0.25</v>
          </cell>
          <cell r="KH245">
            <v>0.75</v>
          </cell>
          <cell r="KI245">
            <v>-0.25</v>
          </cell>
          <cell r="KJ245">
            <v>-0.25</v>
          </cell>
          <cell r="KK245">
            <v>-0.25</v>
          </cell>
          <cell r="KL245">
            <v>0.75</v>
          </cell>
          <cell r="KM245">
            <v>-0.25</v>
          </cell>
          <cell r="KN245">
            <v>-0.25</v>
          </cell>
          <cell r="KO245">
            <v>-0.25</v>
          </cell>
          <cell r="KP245">
            <v>0.75</v>
          </cell>
          <cell r="KQ245">
            <v>-0.25</v>
          </cell>
          <cell r="KR245">
            <v>-0.25</v>
          </cell>
          <cell r="KS245">
            <v>-0.25</v>
          </cell>
          <cell r="KT245">
            <v>0.75</v>
          </cell>
          <cell r="KU245">
            <v>-0.25</v>
          </cell>
          <cell r="KV245">
            <v>-0.25</v>
          </cell>
          <cell r="KW245">
            <v>-0.25</v>
          </cell>
          <cell r="KX245">
            <v>0.75</v>
          </cell>
          <cell r="KY245">
            <v>-0.25</v>
          </cell>
          <cell r="KZ245">
            <v>-0.25</v>
          </cell>
          <cell r="LA245">
            <v>-0.25</v>
          </cell>
          <cell r="LB245">
            <v>0.75</v>
          </cell>
          <cell r="LC245">
            <v>-0.25</v>
          </cell>
          <cell r="LD245">
            <v>-0.25</v>
          </cell>
          <cell r="LE245">
            <v>-0.25</v>
          </cell>
          <cell r="LF245">
            <v>0.75</v>
          </cell>
          <cell r="LG245">
            <v>-0.25</v>
          </cell>
          <cell r="LH245">
            <v>-0.25</v>
          </cell>
          <cell r="LI245">
            <v>-0.25</v>
          </cell>
          <cell r="LJ245">
            <v>0.75</v>
          </cell>
          <cell r="LK245">
            <v>-0.25</v>
          </cell>
          <cell r="LL245">
            <v>-0.25</v>
          </cell>
          <cell r="LM245">
            <v>-0.25</v>
          </cell>
          <cell r="LN245">
            <v>0.75</v>
          </cell>
          <cell r="LO245">
            <v>-0.25</v>
          </cell>
          <cell r="LP245">
            <v>-0.25</v>
          </cell>
          <cell r="LQ245">
            <v>-0.25</v>
          </cell>
          <cell r="LR245">
            <v>0.75</v>
          </cell>
          <cell r="LS245">
            <v>-0.25</v>
          </cell>
          <cell r="LT245">
            <v>-0.25</v>
          </cell>
          <cell r="LU245">
            <v>-0.25</v>
          </cell>
          <cell r="LV245">
            <v>0.75</v>
          </cell>
          <cell r="LW245">
            <v>-0.25</v>
          </cell>
          <cell r="LX245">
            <v>-0.25</v>
          </cell>
          <cell r="LY245">
            <v>-0.25</v>
          </cell>
          <cell r="LZ245">
            <v>0.75</v>
          </cell>
          <cell r="MA245">
            <v>-0.25</v>
          </cell>
          <cell r="MB245">
            <v>-0.25</v>
          </cell>
          <cell r="MC245">
            <v>-0.25</v>
          </cell>
          <cell r="MD245">
            <v>0.75</v>
          </cell>
          <cell r="ME245">
            <v>-0.25</v>
          </cell>
          <cell r="MF245">
            <v>-0.25</v>
          </cell>
          <cell r="MG245">
            <v>-0.25</v>
          </cell>
          <cell r="MH245">
            <v>0.75</v>
          </cell>
          <cell r="MI245">
            <v>-0.25</v>
          </cell>
          <cell r="MJ245">
            <v>-0.25</v>
          </cell>
          <cell r="MK245">
            <v>-0.25</v>
          </cell>
          <cell r="ML245">
            <v>0.75</v>
          </cell>
          <cell r="MM245">
            <v>-0.25</v>
          </cell>
          <cell r="MN245">
            <v>-0.25</v>
          </cell>
          <cell r="MO245">
            <v>-0.25</v>
          </cell>
          <cell r="MP245">
            <v>0.75</v>
          </cell>
          <cell r="MQ245">
            <v>-0.25</v>
          </cell>
          <cell r="MR245">
            <v>-0.25</v>
          </cell>
          <cell r="MS245">
            <v>-0.25</v>
          </cell>
          <cell r="MT245">
            <v>0.75</v>
          </cell>
          <cell r="MU245">
            <v>-0.25</v>
          </cell>
          <cell r="MV245">
            <v>-0.25</v>
          </cell>
          <cell r="MW245">
            <v>-0.25</v>
          </cell>
          <cell r="MX245">
            <v>0.75</v>
          </cell>
          <cell r="MY245">
            <v>-0.25</v>
          </cell>
          <cell r="MZ245">
            <v>-0.25</v>
          </cell>
          <cell r="NA245">
            <v>-0.25</v>
          </cell>
          <cell r="NB245">
            <v>0.75</v>
          </cell>
          <cell r="NC245">
            <v>-0.25</v>
          </cell>
          <cell r="ND245">
            <v>-0.25</v>
          </cell>
          <cell r="NE245">
            <v>-0.25</v>
          </cell>
          <cell r="NF245">
            <v>0.75</v>
          </cell>
          <cell r="NG245">
            <v>-0.25</v>
          </cell>
          <cell r="NH245">
            <v>-0.25</v>
          </cell>
          <cell r="NI245">
            <v>-0.25</v>
          </cell>
          <cell r="NJ245">
            <v>0.75</v>
          </cell>
          <cell r="NK245">
            <v>-0.25</v>
          </cell>
          <cell r="NL245">
            <v>-0.25</v>
          </cell>
          <cell r="NM245">
            <v>-0.25</v>
          </cell>
          <cell r="NN245">
            <v>0.75</v>
          </cell>
          <cell r="NO245">
            <v>-0.25</v>
          </cell>
          <cell r="NP245">
            <v>-0.25</v>
          </cell>
          <cell r="NQ245">
            <v>-0.25</v>
          </cell>
          <cell r="NR245">
            <v>0.75</v>
          </cell>
          <cell r="NS245">
            <v>-0.25</v>
          </cell>
          <cell r="NT245">
            <v>-0.25</v>
          </cell>
          <cell r="NU245">
            <v>-0.25</v>
          </cell>
          <cell r="NV245">
            <v>0.75</v>
          </cell>
          <cell r="NW245">
            <v>-0.25</v>
          </cell>
          <cell r="NX245">
            <v>-0.25</v>
          </cell>
          <cell r="NY245">
            <v>-0.25</v>
          </cell>
          <cell r="NZ245">
            <v>0.75</v>
          </cell>
          <cell r="OA245">
            <v>-0.25</v>
          </cell>
          <cell r="OB245">
            <v>-0.25</v>
          </cell>
          <cell r="OC245">
            <v>-0.25</v>
          </cell>
          <cell r="OD245">
            <v>0.75</v>
          </cell>
          <cell r="OE245">
            <v>-0.25</v>
          </cell>
          <cell r="OF245">
            <v>-0.25</v>
          </cell>
          <cell r="OG245">
            <v>-0.25</v>
          </cell>
          <cell r="OH245">
            <v>0.75</v>
          </cell>
          <cell r="OI245">
            <v>-0.25</v>
          </cell>
          <cell r="OJ245">
            <v>-0.25</v>
          </cell>
          <cell r="OK245">
            <v>-0.25</v>
          </cell>
          <cell r="OL245">
            <v>0.75</v>
          </cell>
          <cell r="OM245">
            <v>-0.25</v>
          </cell>
          <cell r="ON245">
            <v>-0.25</v>
          </cell>
          <cell r="OO245">
            <v>-0.25</v>
          </cell>
          <cell r="OP245">
            <v>0.75</v>
          </cell>
          <cell r="OQ245">
            <v>-0.25</v>
          </cell>
          <cell r="OR245">
            <v>-0.25</v>
          </cell>
          <cell r="OS245">
            <v>-0.25</v>
          </cell>
          <cell r="OT245">
            <v>0.75</v>
          </cell>
          <cell r="OU245">
            <v>-0.25</v>
          </cell>
          <cell r="OV245">
            <v>-0.25</v>
          </cell>
          <cell r="OW245">
            <v>-0.25</v>
          </cell>
          <cell r="OX245">
            <v>0.75</v>
          </cell>
          <cell r="OY245">
            <v>-0.25</v>
          </cell>
          <cell r="OZ245">
            <v>-0.25</v>
          </cell>
          <cell r="PA245">
            <v>-0.25</v>
          </cell>
          <cell r="PB245">
            <v>0.75</v>
          </cell>
          <cell r="PC245">
            <v>-0.25</v>
          </cell>
          <cell r="PD245">
            <v>-0.25</v>
          </cell>
          <cell r="PE245">
            <v>-0.25</v>
          </cell>
          <cell r="PF245">
            <v>0.75</v>
          </cell>
          <cell r="PG245">
            <v>-0.25</v>
          </cell>
          <cell r="PH245">
            <v>-0.25</v>
          </cell>
          <cell r="PI245">
            <v>-0.25</v>
          </cell>
          <cell r="PJ245">
            <v>0.75</v>
          </cell>
          <cell r="PK245">
            <v>-0.25</v>
          </cell>
          <cell r="PL245">
            <v>-0.25</v>
          </cell>
          <cell r="PM245">
            <v>-0.25</v>
          </cell>
          <cell r="PN245">
            <v>0.75</v>
          </cell>
          <cell r="PO245">
            <v>-0.25</v>
          </cell>
          <cell r="PP245">
            <v>-0.25</v>
          </cell>
          <cell r="PQ245">
            <v>-0.25</v>
          </cell>
          <cell r="PR245">
            <v>0.75</v>
          </cell>
          <cell r="PS245">
            <v>-0.25</v>
          </cell>
          <cell r="PT245">
            <v>-0.25</v>
          </cell>
          <cell r="PU245">
            <v>-0.25</v>
          </cell>
          <cell r="PV245">
            <v>0.75</v>
          </cell>
          <cell r="PW245">
            <v>-0.25</v>
          </cell>
          <cell r="PX245">
            <v>-0.25</v>
          </cell>
          <cell r="PY245">
            <v>-0.25</v>
          </cell>
          <cell r="PZ245">
            <v>0.75</v>
          </cell>
          <cell r="QA245">
            <v>-0.25</v>
          </cell>
          <cell r="QB245">
            <v>-0.25</v>
          </cell>
          <cell r="QC245">
            <v>-0.25</v>
          </cell>
          <cell r="QD245">
            <v>0.75</v>
          </cell>
          <cell r="QE245">
            <v>-0.25</v>
          </cell>
          <cell r="QF245">
            <v>-0.25</v>
          </cell>
          <cell r="QG245">
            <v>-0.25</v>
          </cell>
          <cell r="QH245">
            <v>0.75</v>
          </cell>
          <cell r="QI245">
            <v>-0.25</v>
          </cell>
          <cell r="QJ245">
            <v>-0.25</v>
          </cell>
          <cell r="QK245">
            <v>-0.25</v>
          </cell>
          <cell r="QL245">
            <v>0.75</v>
          </cell>
          <cell r="QM245">
            <v>-0.25</v>
          </cell>
          <cell r="QN245">
            <v>-0.25</v>
          </cell>
          <cell r="QO245">
            <v>-0.25</v>
          </cell>
          <cell r="QP245">
            <v>0.75</v>
          </cell>
          <cell r="QQ245">
            <v>-0.25</v>
          </cell>
          <cell r="QR245">
            <v>-0.25</v>
          </cell>
          <cell r="QS245">
            <v>-0.25</v>
          </cell>
          <cell r="QT245">
            <v>0.75</v>
          </cell>
          <cell r="QU245">
            <v>-0.25</v>
          </cell>
          <cell r="QV245">
            <v>-0.25</v>
          </cell>
          <cell r="QW245">
            <v>-0.25</v>
          </cell>
          <cell r="QX245">
            <v>0.75</v>
          </cell>
          <cell r="QY245">
            <v>-0.25</v>
          </cell>
          <cell r="QZ245">
            <v>-0.25</v>
          </cell>
          <cell r="RA245">
            <v>-0.25</v>
          </cell>
          <cell r="RB245">
            <v>0.75</v>
          </cell>
          <cell r="RC245">
            <v>-0.25</v>
          </cell>
          <cell r="RD245">
            <v>-0.25</v>
          </cell>
          <cell r="RE245">
            <v>-0.25</v>
          </cell>
          <cell r="RF245">
            <v>0.75</v>
          </cell>
          <cell r="RG245">
            <v>-0.25</v>
          </cell>
          <cell r="RH245">
            <v>-0.25</v>
          </cell>
          <cell r="RI245">
            <v>-0.25</v>
          </cell>
          <cell r="RJ245">
            <v>0.75</v>
          </cell>
          <cell r="RK245">
            <v>-0.25</v>
          </cell>
          <cell r="RL245">
            <v>-0.25</v>
          </cell>
          <cell r="RM245">
            <v>-0.25</v>
          </cell>
          <cell r="RN245">
            <v>0.75</v>
          </cell>
          <cell r="RO245">
            <v>-0.25</v>
          </cell>
          <cell r="RP245">
            <v>-0.25</v>
          </cell>
          <cell r="RQ245">
            <v>-0.25</v>
          </cell>
          <cell r="RR245">
            <v>0.75</v>
          </cell>
          <cell r="RS245">
            <v>-0.25</v>
          </cell>
          <cell r="RT245">
            <v>-0.25</v>
          </cell>
          <cell r="RU245">
            <v>-0.25</v>
          </cell>
          <cell r="RV245">
            <v>0.75</v>
          </cell>
          <cell r="RW245">
            <v>-0.25</v>
          </cell>
          <cell r="RX245">
            <v>-0.25</v>
          </cell>
          <cell r="RY245">
            <v>-0.25</v>
          </cell>
          <cell r="RZ245">
            <v>0.75</v>
          </cell>
          <cell r="SA245">
            <v>-0.25</v>
          </cell>
          <cell r="SB245">
            <v>-0.25</v>
          </cell>
          <cell r="SC245">
            <v>-0.25</v>
          </cell>
          <cell r="SD245">
            <v>0.75</v>
          </cell>
          <cell r="SE245">
            <v>-0.25</v>
          </cell>
          <cell r="SF245">
            <v>-0.25</v>
          </cell>
          <cell r="SG245">
            <v>-0.25</v>
          </cell>
          <cell r="SH245">
            <v>0.75</v>
          </cell>
          <cell r="SI245">
            <v>-0.25</v>
          </cell>
          <cell r="SJ245">
            <v>-0.25</v>
          </cell>
          <cell r="SK245">
            <v>-0.25</v>
          </cell>
          <cell r="SL245">
            <v>0.75</v>
          </cell>
          <cell r="SM245">
            <v>-0.25</v>
          </cell>
          <cell r="SN245">
            <v>-0.25</v>
          </cell>
          <cell r="SO245">
            <v>-0.25</v>
          </cell>
          <cell r="SP245">
            <v>0.75</v>
          </cell>
          <cell r="SQ245">
            <v>-0.25</v>
          </cell>
          <cell r="SR245">
            <v>-0.25</v>
          </cell>
          <cell r="SS245">
            <v>-0.25</v>
          </cell>
          <cell r="ST245">
            <v>0.75</v>
          </cell>
          <cell r="SU245">
            <v>-0.25</v>
          </cell>
          <cell r="SV245">
            <v>-0.25</v>
          </cell>
          <cell r="SW245">
            <v>-0.25</v>
          </cell>
          <cell r="SX245">
            <v>0.75</v>
          </cell>
          <cell r="SY245">
            <v>-0.25</v>
          </cell>
          <cell r="SZ245">
            <v>-0.25</v>
          </cell>
          <cell r="TA245">
            <v>-0.25</v>
          </cell>
          <cell r="TB245">
            <v>0.75</v>
          </cell>
          <cell r="TC245">
            <v>-0.25</v>
          </cell>
          <cell r="TD245">
            <v>-0.25</v>
          </cell>
          <cell r="TE245">
            <v>-0.25</v>
          </cell>
          <cell r="TF245">
            <v>0.75</v>
          </cell>
        </row>
        <row r="246">
          <cell r="A246" t="str">
            <v>Q3</v>
          </cell>
          <cell r="B246" t="str">
            <v>NA</v>
          </cell>
          <cell r="C246" t="str">
            <v>Scalar TS</v>
          </cell>
          <cell r="D246" t="str">
            <v>Numeric</v>
          </cell>
          <cell r="E246">
            <v>-0.25</v>
          </cell>
          <cell r="F246">
            <v>-0.25</v>
          </cell>
          <cell r="G246">
            <v>0.75</v>
          </cell>
          <cell r="H246">
            <v>-0.25</v>
          </cell>
          <cell r="I246">
            <v>-0.25</v>
          </cell>
          <cell r="J246">
            <v>-0.25</v>
          </cell>
          <cell r="K246">
            <v>0.75</v>
          </cell>
          <cell r="L246">
            <v>-0.25</v>
          </cell>
          <cell r="M246">
            <v>-0.25</v>
          </cell>
          <cell r="N246">
            <v>-0.25</v>
          </cell>
          <cell r="O246">
            <v>0.75</v>
          </cell>
          <cell r="P246">
            <v>-0.25</v>
          </cell>
          <cell r="Q246">
            <v>-0.25</v>
          </cell>
          <cell r="R246">
            <v>-0.25</v>
          </cell>
          <cell r="S246">
            <v>0.75</v>
          </cell>
          <cell r="T246">
            <v>-0.25</v>
          </cell>
          <cell r="U246">
            <v>-0.25</v>
          </cell>
          <cell r="V246">
            <v>-0.25</v>
          </cell>
          <cell r="W246">
            <v>0.75</v>
          </cell>
          <cell r="X246">
            <v>-0.25</v>
          </cell>
          <cell r="Y246">
            <v>-0.25</v>
          </cell>
          <cell r="Z246">
            <v>-0.25</v>
          </cell>
          <cell r="AA246">
            <v>0.75</v>
          </cell>
          <cell r="AB246">
            <v>-0.25</v>
          </cell>
          <cell r="AC246">
            <v>-0.25</v>
          </cell>
          <cell r="AD246">
            <v>-0.25</v>
          </cell>
          <cell r="AE246">
            <v>0.75</v>
          </cell>
          <cell r="AF246">
            <v>-0.25</v>
          </cell>
          <cell r="AG246">
            <v>-0.25</v>
          </cell>
          <cell r="AH246">
            <v>-0.25</v>
          </cell>
          <cell r="AI246">
            <v>0.75</v>
          </cell>
          <cell r="AJ246">
            <v>-0.25</v>
          </cell>
          <cell r="AK246">
            <v>-0.25</v>
          </cell>
          <cell r="AL246">
            <v>-0.25</v>
          </cell>
          <cell r="AM246">
            <v>0.75</v>
          </cell>
          <cell r="AN246">
            <v>-0.25</v>
          </cell>
          <cell r="AO246">
            <v>-0.25</v>
          </cell>
          <cell r="AP246">
            <v>-0.25</v>
          </cell>
          <cell r="AQ246">
            <v>0.75</v>
          </cell>
          <cell r="AR246">
            <v>-0.25</v>
          </cell>
          <cell r="AS246">
            <v>-0.25</v>
          </cell>
          <cell r="AT246">
            <v>-0.25</v>
          </cell>
          <cell r="AU246">
            <v>0.75</v>
          </cell>
          <cell r="AV246">
            <v>-0.25</v>
          </cell>
          <cell r="AW246">
            <v>-0.25</v>
          </cell>
          <cell r="AX246">
            <v>-0.25</v>
          </cell>
          <cell r="AY246">
            <v>0.75</v>
          </cell>
          <cell r="AZ246">
            <v>-0.25</v>
          </cell>
          <cell r="BA246">
            <v>-0.25</v>
          </cell>
          <cell r="BB246">
            <v>-0.25</v>
          </cell>
          <cell r="BC246">
            <v>0.75</v>
          </cell>
          <cell r="BD246">
            <v>-0.25</v>
          </cell>
          <cell r="BE246">
            <v>-0.25</v>
          </cell>
          <cell r="BF246">
            <v>-0.25</v>
          </cell>
          <cell r="BG246">
            <v>0.75</v>
          </cell>
          <cell r="BH246">
            <v>-0.25</v>
          </cell>
          <cell r="BI246">
            <v>-0.25</v>
          </cell>
          <cell r="BJ246">
            <v>-0.25</v>
          </cell>
          <cell r="BK246">
            <v>0.75</v>
          </cell>
          <cell r="BL246">
            <v>-0.25</v>
          </cell>
          <cell r="BM246">
            <v>-0.25</v>
          </cell>
          <cell r="BN246">
            <v>-0.25</v>
          </cell>
          <cell r="BO246">
            <v>0.75</v>
          </cell>
          <cell r="BP246">
            <v>-0.25</v>
          </cell>
          <cell r="BQ246">
            <v>-0.25</v>
          </cell>
          <cell r="BR246">
            <v>-0.25</v>
          </cell>
          <cell r="BS246">
            <v>0.75</v>
          </cell>
          <cell r="BT246">
            <v>-0.25</v>
          </cell>
          <cell r="BU246">
            <v>-0.25</v>
          </cell>
          <cell r="BV246">
            <v>-0.25</v>
          </cell>
          <cell r="BW246">
            <v>0.75</v>
          </cell>
          <cell r="BX246">
            <v>-0.25</v>
          </cell>
          <cell r="BY246">
            <v>-0.25</v>
          </cell>
          <cell r="BZ246">
            <v>-0.25</v>
          </cell>
          <cell r="CA246">
            <v>0.75</v>
          </cell>
          <cell r="CB246">
            <v>-0.25</v>
          </cell>
          <cell r="CC246">
            <v>-0.25</v>
          </cell>
          <cell r="CD246">
            <v>-0.25</v>
          </cell>
          <cell r="CE246">
            <v>0.75</v>
          </cell>
          <cell r="CF246">
            <v>-0.25</v>
          </cell>
          <cell r="CG246">
            <v>-0.25</v>
          </cell>
          <cell r="CH246">
            <v>-0.25</v>
          </cell>
          <cell r="CI246">
            <v>0.75</v>
          </cell>
          <cell r="CJ246">
            <v>-0.25</v>
          </cell>
          <cell r="CK246">
            <v>-0.25</v>
          </cell>
          <cell r="CL246">
            <v>-0.25</v>
          </cell>
          <cell r="CM246">
            <v>0.75</v>
          </cell>
          <cell r="CN246">
            <v>-0.25</v>
          </cell>
          <cell r="CO246">
            <v>-0.25</v>
          </cell>
          <cell r="CP246">
            <v>-0.25</v>
          </cell>
          <cell r="CQ246">
            <v>0.75</v>
          </cell>
          <cell r="CR246">
            <v>-0.25</v>
          </cell>
          <cell r="CS246">
            <v>-0.25</v>
          </cell>
          <cell r="CT246">
            <v>-0.25</v>
          </cell>
          <cell r="CU246">
            <v>0.75</v>
          </cell>
          <cell r="CV246">
            <v>-0.25</v>
          </cell>
          <cell r="CW246">
            <v>-0.25</v>
          </cell>
          <cell r="CX246">
            <v>-0.25</v>
          </cell>
          <cell r="CY246">
            <v>0.75</v>
          </cell>
          <cell r="CZ246">
            <v>-0.25</v>
          </cell>
          <cell r="DA246">
            <v>-0.25</v>
          </cell>
          <cell r="DB246">
            <v>-0.25</v>
          </cell>
          <cell r="DC246">
            <v>0.75</v>
          </cell>
          <cell r="DD246">
            <v>-0.25</v>
          </cell>
          <cell r="DE246">
            <v>-0.25</v>
          </cell>
          <cell r="DF246">
            <v>-0.25</v>
          </cell>
          <cell r="DG246">
            <v>0.75</v>
          </cell>
          <cell r="DH246">
            <v>-0.25</v>
          </cell>
          <cell r="DI246">
            <v>-0.25</v>
          </cell>
          <cell r="DJ246">
            <v>-0.25</v>
          </cell>
          <cell r="DK246">
            <v>0.75</v>
          </cell>
          <cell r="DL246">
            <v>-0.25</v>
          </cell>
          <cell r="DM246">
            <v>-0.25</v>
          </cell>
          <cell r="DN246">
            <v>-0.25</v>
          </cell>
          <cell r="DO246">
            <v>0.75</v>
          </cell>
          <cell r="DP246">
            <v>-0.25</v>
          </cell>
          <cell r="DQ246">
            <v>-0.25</v>
          </cell>
          <cell r="DR246">
            <v>-0.25</v>
          </cell>
          <cell r="DS246">
            <v>0.75</v>
          </cell>
          <cell r="DT246">
            <v>-0.25</v>
          </cell>
          <cell r="DU246">
            <v>-0.25</v>
          </cell>
          <cell r="DV246">
            <v>-0.25</v>
          </cell>
          <cell r="DW246">
            <v>0.75</v>
          </cell>
          <cell r="DX246">
            <v>-0.25</v>
          </cell>
          <cell r="DY246">
            <v>-0.25</v>
          </cell>
          <cell r="DZ246">
            <v>-0.25</v>
          </cell>
          <cell r="EA246">
            <v>0.75</v>
          </cell>
          <cell r="EB246">
            <v>-0.25</v>
          </cell>
          <cell r="EC246">
            <v>-0.25</v>
          </cell>
          <cell r="ED246">
            <v>-0.25</v>
          </cell>
          <cell r="EE246">
            <v>0.75</v>
          </cell>
          <cell r="EF246">
            <v>-0.25</v>
          </cell>
          <cell r="EG246">
            <v>-0.25</v>
          </cell>
          <cell r="EH246">
            <v>-0.25</v>
          </cell>
          <cell r="EI246">
            <v>0.75</v>
          </cell>
          <cell r="EJ246">
            <v>-0.25</v>
          </cell>
          <cell r="EK246">
            <v>-0.25</v>
          </cell>
          <cell r="EL246">
            <v>-0.25</v>
          </cell>
          <cell r="EM246">
            <v>0.75</v>
          </cell>
          <cell r="EN246">
            <v>-0.25</v>
          </cell>
          <cell r="EO246">
            <v>-0.25</v>
          </cell>
          <cell r="EP246">
            <v>-0.25</v>
          </cell>
          <cell r="EQ246">
            <v>0.75</v>
          </cell>
          <cell r="ER246">
            <v>-0.25</v>
          </cell>
          <cell r="ES246">
            <v>-0.25</v>
          </cell>
          <cell r="ET246">
            <v>-0.25</v>
          </cell>
          <cell r="EU246">
            <v>0.75</v>
          </cell>
          <cell r="EV246">
            <v>-0.25</v>
          </cell>
          <cell r="EW246">
            <v>-0.25</v>
          </cell>
          <cell r="EX246">
            <v>-0.25</v>
          </cell>
          <cell r="EY246">
            <v>0.75</v>
          </cell>
          <cell r="EZ246">
            <v>-0.25</v>
          </cell>
          <cell r="FA246">
            <v>-0.25</v>
          </cell>
          <cell r="FB246">
            <v>-0.25</v>
          </cell>
          <cell r="FC246">
            <v>0.75</v>
          </cell>
          <cell r="FD246">
            <v>-0.25</v>
          </cell>
          <cell r="FE246">
            <v>-0.25</v>
          </cell>
          <cell r="FF246">
            <v>-0.25</v>
          </cell>
          <cell r="FG246">
            <v>0.75</v>
          </cell>
          <cell r="FH246">
            <v>-0.25</v>
          </cell>
          <cell r="FI246">
            <v>-0.25</v>
          </cell>
          <cell r="FJ246">
            <v>-0.25</v>
          </cell>
          <cell r="FK246">
            <v>0.75</v>
          </cell>
          <cell r="FL246">
            <v>-0.25</v>
          </cell>
          <cell r="FM246">
            <v>-0.25</v>
          </cell>
          <cell r="FN246">
            <v>-0.25</v>
          </cell>
          <cell r="FO246">
            <v>0.75</v>
          </cell>
          <cell r="FP246">
            <v>-0.25</v>
          </cell>
          <cell r="FQ246">
            <v>-0.25</v>
          </cell>
          <cell r="FR246">
            <v>-0.25</v>
          </cell>
          <cell r="FS246">
            <v>0.75</v>
          </cell>
          <cell r="FT246">
            <v>-0.25</v>
          </cell>
          <cell r="FU246">
            <v>-0.25</v>
          </cell>
          <cell r="FV246">
            <v>-0.25</v>
          </cell>
          <cell r="FW246">
            <v>0.75</v>
          </cell>
          <cell r="FX246">
            <v>-0.25</v>
          </cell>
          <cell r="FY246">
            <v>-0.25</v>
          </cell>
          <cell r="FZ246">
            <v>-0.25</v>
          </cell>
          <cell r="GA246">
            <v>0.75</v>
          </cell>
          <cell r="GB246">
            <v>-0.25</v>
          </cell>
          <cell r="GC246">
            <v>-0.25</v>
          </cell>
          <cell r="GD246">
            <v>-0.25</v>
          </cell>
          <cell r="GE246">
            <v>0.75</v>
          </cell>
          <cell r="GF246">
            <v>-0.25</v>
          </cell>
          <cell r="GG246">
            <v>-0.25</v>
          </cell>
          <cell r="GH246">
            <v>-0.25</v>
          </cell>
          <cell r="GI246">
            <v>0.75</v>
          </cell>
          <cell r="GJ246">
            <v>-0.25</v>
          </cell>
          <cell r="GK246">
            <v>-0.25</v>
          </cell>
          <cell r="GL246">
            <v>-0.25</v>
          </cell>
          <cell r="GM246">
            <v>0.75</v>
          </cell>
          <cell r="GN246">
            <v>-0.25</v>
          </cell>
          <cell r="GO246">
            <v>-0.25</v>
          </cell>
          <cell r="GP246">
            <v>-0.25</v>
          </cell>
          <cell r="GQ246">
            <v>0.75</v>
          </cell>
          <cell r="GR246">
            <v>-0.25</v>
          </cell>
          <cell r="GS246">
            <v>-0.25</v>
          </cell>
          <cell r="GT246">
            <v>-0.25</v>
          </cell>
          <cell r="GU246">
            <v>0.75</v>
          </cell>
          <cell r="GV246">
            <v>-0.25</v>
          </cell>
          <cell r="GW246">
            <v>-0.25</v>
          </cell>
          <cell r="GX246">
            <v>-0.25</v>
          </cell>
          <cell r="GY246">
            <v>0.75</v>
          </cell>
          <cell r="GZ246">
            <v>-0.25</v>
          </cell>
          <cell r="HA246">
            <v>-0.25</v>
          </cell>
          <cell r="HB246">
            <v>-0.25</v>
          </cell>
          <cell r="HC246">
            <v>0.75</v>
          </cell>
          <cell r="HD246">
            <v>-0.25</v>
          </cell>
          <cell r="HE246">
            <v>-0.25</v>
          </cell>
          <cell r="HF246">
            <v>-0.25</v>
          </cell>
          <cell r="HG246">
            <v>0.75</v>
          </cell>
          <cell r="HH246">
            <v>-0.25</v>
          </cell>
          <cell r="HI246">
            <v>-0.25</v>
          </cell>
          <cell r="HJ246">
            <v>-0.25</v>
          </cell>
          <cell r="HK246">
            <v>0.75</v>
          </cell>
          <cell r="HL246">
            <v>-0.25</v>
          </cell>
          <cell r="HM246">
            <v>-0.25</v>
          </cell>
          <cell r="HN246">
            <v>-0.25</v>
          </cell>
          <cell r="HO246">
            <v>0.75</v>
          </cell>
          <cell r="HP246">
            <v>-0.25</v>
          </cell>
          <cell r="HQ246">
            <v>-0.25</v>
          </cell>
          <cell r="HR246">
            <v>-0.25</v>
          </cell>
          <cell r="HS246">
            <v>0.75</v>
          </cell>
          <cell r="HT246">
            <v>-0.25</v>
          </cell>
          <cell r="HU246">
            <v>-0.25</v>
          </cell>
          <cell r="HV246">
            <v>-0.25</v>
          </cell>
          <cell r="HW246">
            <v>0.75</v>
          </cell>
          <cell r="HX246">
            <v>-0.25</v>
          </cell>
          <cell r="HY246">
            <v>-0.25</v>
          </cell>
          <cell r="HZ246">
            <v>-0.25</v>
          </cell>
          <cell r="IA246">
            <v>0.75</v>
          </cell>
          <cell r="IB246">
            <v>-0.25</v>
          </cell>
          <cell r="IC246">
            <v>-0.25</v>
          </cell>
          <cell r="ID246">
            <v>-0.25</v>
          </cell>
          <cell r="IE246">
            <v>0.75</v>
          </cell>
          <cell r="IF246">
            <v>-0.25</v>
          </cell>
          <cell r="IG246">
            <v>-0.25</v>
          </cell>
          <cell r="IH246">
            <v>-0.25</v>
          </cell>
          <cell r="II246">
            <v>0.75</v>
          </cell>
          <cell r="IJ246">
            <v>-0.25</v>
          </cell>
          <cell r="IK246">
            <v>-0.25</v>
          </cell>
          <cell r="IL246">
            <v>-0.25</v>
          </cell>
          <cell r="IM246">
            <v>0.75</v>
          </cell>
          <cell r="IN246">
            <v>-0.25</v>
          </cell>
          <cell r="IO246">
            <v>-0.25</v>
          </cell>
          <cell r="IP246">
            <v>-0.25</v>
          </cell>
          <cell r="IQ246">
            <v>0.75</v>
          </cell>
          <cell r="IR246">
            <v>-0.25</v>
          </cell>
          <cell r="IS246">
            <v>-0.25</v>
          </cell>
          <cell r="IT246">
            <v>-0.25</v>
          </cell>
          <cell r="IU246">
            <v>0.75</v>
          </cell>
          <cell r="IV246">
            <v>-0.25</v>
          </cell>
          <cell r="IW246">
            <v>-0.25</v>
          </cell>
          <cell r="IX246">
            <v>-0.25</v>
          </cell>
          <cell r="IY246">
            <v>0.75</v>
          </cell>
          <cell r="IZ246">
            <v>-0.25</v>
          </cell>
          <cell r="JA246">
            <v>-0.25</v>
          </cell>
          <cell r="JB246">
            <v>-0.25</v>
          </cell>
          <cell r="JC246">
            <v>0.75</v>
          </cell>
          <cell r="JD246">
            <v>-0.25</v>
          </cell>
          <cell r="JE246">
            <v>-0.25</v>
          </cell>
          <cell r="JF246">
            <v>-0.25</v>
          </cell>
          <cell r="JG246">
            <v>0.75</v>
          </cell>
          <cell r="JH246">
            <v>-0.25</v>
          </cell>
          <cell r="JI246">
            <v>-0.25</v>
          </cell>
          <cell r="JJ246">
            <v>-0.25</v>
          </cell>
          <cell r="JK246">
            <v>0.75</v>
          </cell>
          <cell r="JL246">
            <v>-0.25</v>
          </cell>
          <cell r="JM246">
            <v>-0.25</v>
          </cell>
          <cell r="JN246">
            <v>-0.25</v>
          </cell>
          <cell r="JO246">
            <v>0.75</v>
          </cell>
          <cell r="JP246">
            <v>-0.25</v>
          </cell>
          <cell r="JQ246">
            <v>-0.25</v>
          </cell>
          <cell r="JR246">
            <v>-0.25</v>
          </cell>
          <cell r="JS246">
            <v>0.75</v>
          </cell>
          <cell r="JT246">
            <v>-0.25</v>
          </cell>
          <cell r="JU246">
            <v>-0.25</v>
          </cell>
          <cell r="JV246">
            <v>-0.25</v>
          </cell>
          <cell r="JW246">
            <v>0.75</v>
          </cell>
          <cell r="JX246">
            <v>-0.25</v>
          </cell>
          <cell r="JY246">
            <v>-0.25</v>
          </cell>
          <cell r="JZ246">
            <v>-0.25</v>
          </cell>
          <cell r="KA246">
            <v>0.75</v>
          </cell>
          <cell r="KB246">
            <v>-0.25</v>
          </cell>
          <cell r="KC246">
            <v>-0.25</v>
          </cell>
          <cell r="KD246">
            <v>-0.25</v>
          </cell>
          <cell r="KE246">
            <v>0.75</v>
          </cell>
          <cell r="KF246">
            <v>-0.25</v>
          </cell>
          <cell r="KG246">
            <v>-0.25</v>
          </cell>
          <cell r="KH246">
            <v>-0.25</v>
          </cell>
          <cell r="KI246">
            <v>0.75</v>
          </cell>
          <cell r="KJ246">
            <v>-0.25</v>
          </cell>
          <cell r="KK246">
            <v>-0.25</v>
          </cell>
          <cell r="KL246">
            <v>-0.25</v>
          </cell>
          <cell r="KM246">
            <v>0.75</v>
          </cell>
          <cell r="KN246">
            <v>-0.25</v>
          </cell>
          <cell r="KO246">
            <v>-0.25</v>
          </cell>
          <cell r="KP246">
            <v>-0.25</v>
          </cell>
          <cell r="KQ246">
            <v>0.75</v>
          </cell>
          <cell r="KR246">
            <v>-0.25</v>
          </cell>
          <cell r="KS246">
            <v>-0.25</v>
          </cell>
          <cell r="KT246">
            <v>-0.25</v>
          </cell>
          <cell r="KU246">
            <v>0.75</v>
          </cell>
          <cell r="KV246">
            <v>-0.25</v>
          </cell>
          <cell r="KW246">
            <v>-0.25</v>
          </cell>
          <cell r="KX246">
            <v>-0.25</v>
          </cell>
          <cell r="KY246">
            <v>0.75</v>
          </cell>
          <cell r="KZ246">
            <v>-0.25</v>
          </cell>
          <cell r="LA246">
            <v>-0.25</v>
          </cell>
          <cell r="LB246">
            <v>-0.25</v>
          </cell>
          <cell r="LC246">
            <v>0.75</v>
          </cell>
          <cell r="LD246">
            <v>-0.25</v>
          </cell>
          <cell r="LE246">
            <v>-0.25</v>
          </cell>
          <cell r="LF246">
            <v>-0.25</v>
          </cell>
          <cell r="LG246">
            <v>0.75</v>
          </cell>
          <cell r="LH246">
            <v>-0.25</v>
          </cell>
          <cell r="LI246">
            <v>-0.25</v>
          </cell>
          <cell r="LJ246">
            <v>-0.25</v>
          </cell>
          <cell r="LK246">
            <v>0.75</v>
          </cell>
          <cell r="LL246">
            <v>-0.25</v>
          </cell>
          <cell r="LM246">
            <v>-0.25</v>
          </cell>
          <cell r="LN246">
            <v>-0.25</v>
          </cell>
          <cell r="LO246">
            <v>0.75</v>
          </cell>
          <cell r="LP246">
            <v>-0.25</v>
          </cell>
          <cell r="LQ246">
            <v>-0.25</v>
          </cell>
          <cell r="LR246">
            <v>-0.25</v>
          </cell>
          <cell r="LS246">
            <v>0.75</v>
          </cell>
          <cell r="LT246">
            <v>-0.25</v>
          </cell>
          <cell r="LU246">
            <v>-0.25</v>
          </cell>
          <cell r="LV246">
            <v>-0.25</v>
          </cell>
          <cell r="LW246">
            <v>0.75</v>
          </cell>
          <cell r="LX246">
            <v>-0.25</v>
          </cell>
          <cell r="LY246">
            <v>-0.25</v>
          </cell>
          <cell r="LZ246">
            <v>-0.25</v>
          </cell>
          <cell r="MA246">
            <v>0.75</v>
          </cell>
          <cell r="MB246">
            <v>-0.25</v>
          </cell>
          <cell r="MC246">
            <v>-0.25</v>
          </cell>
          <cell r="MD246">
            <v>-0.25</v>
          </cell>
          <cell r="ME246">
            <v>0.75</v>
          </cell>
          <cell r="MF246">
            <v>-0.25</v>
          </cell>
          <cell r="MG246">
            <v>-0.25</v>
          </cell>
          <cell r="MH246">
            <v>-0.25</v>
          </cell>
          <cell r="MI246">
            <v>0.75</v>
          </cell>
          <cell r="MJ246">
            <v>-0.25</v>
          </cell>
          <cell r="MK246">
            <v>-0.25</v>
          </cell>
          <cell r="ML246">
            <v>-0.25</v>
          </cell>
          <cell r="MM246">
            <v>0.75</v>
          </cell>
          <cell r="MN246">
            <v>-0.25</v>
          </cell>
          <cell r="MO246">
            <v>-0.25</v>
          </cell>
          <cell r="MP246">
            <v>-0.25</v>
          </cell>
          <cell r="MQ246">
            <v>0.75</v>
          </cell>
          <cell r="MR246">
            <v>-0.25</v>
          </cell>
          <cell r="MS246">
            <v>-0.25</v>
          </cell>
          <cell r="MT246">
            <v>-0.25</v>
          </cell>
          <cell r="MU246">
            <v>0.75</v>
          </cell>
          <cell r="MV246">
            <v>-0.25</v>
          </cell>
          <cell r="MW246">
            <v>-0.25</v>
          </cell>
          <cell r="MX246">
            <v>-0.25</v>
          </cell>
          <cell r="MY246">
            <v>0.75</v>
          </cell>
          <cell r="MZ246">
            <v>-0.25</v>
          </cell>
          <cell r="NA246">
            <v>-0.25</v>
          </cell>
          <cell r="NB246">
            <v>-0.25</v>
          </cell>
          <cell r="NC246">
            <v>0.75</v>
          </cell>
          <cell r="ND246">
            <v>-0.25</v>
          </cell>
          <cell r="NE246">
            <v>-0.25</v>
          </cell>
          <cell r="NF246">
            <v>-0.25</v>
          </cell>
          <cell r="NG246">
            <v>0.75</v>
          </cell>
          <cell r="NH246">
            <v>-0.25</v>
          </cell>
          <cell r="NI246">
            <v>-0.25</v>
          </cell>
          <cell r="NJ246">
            <v>-0.25</v>
          </cell>
          <cell r="NK246">
            <v>0.75</v>
          </cell>
          <cell r="NL246">
            <v>-0.25</v>
          </cell>
          <cell r="NM246">
            <v>-0.25</v>
          </cell>
          <cell r="NN246">
            <v>-0.25</v>
          </cell>
          <cell r="NO246">
            <v>0.75</v>
          </cell>
          <cell r="NP246">
            <v>-0.25</v>
          </cell>
          <cell r="NQ246">
            <v>-0.25</v>
          </cell>
          <cell r="NR246">
            <v>-0.25</v>
          </cell>
          <cell r="NS246">
            <v>0.75</v>
          </cell>
          <cell r="NT246">
            <v>-0.25</v>
          </cell>
          <cell r="NU246">
            <v>-0.25</v>
          </cell>
          <cell r="NV246">
            <v>-0.25</v>
          </cell>
          <cell r="NW246">
            <v>0.75</v>
          </cell>
          <cell r="NX246">
            <v>-0.25</v>
          </cell>
          <cell r="NY246">
            <v>-0.25</v>
          </cell>
          <cell r="NZ246">
            <v>-0.25</v>
          </cell>
          <cell r="OA246">
            <v>0.75</v>
          </cell>
          <cell r="OB246">
            <v>-0.25</v>
          </cell>
          <cell r="OC246">
            <v>-0.25</v>
          </cell>
          <cell r="OD246">
            <v>-0.25</v>
          </cell>
          <cell r="OE246">
            <v>0.75</v>
          </cell>
          <cell r="OF246">
            <v>-0.25</v>
          </cell>
          <cell r="OG246">
            <v>-0.25</v>
          </cell>
          <cell r="OH246">
            <v>-0.25</v>
          </cell>
          <cell r="OI246">
            <v>0.75</v>
          </cell>
          <cell r="OJ246">
            <v>-0.25</v>
          </cell>
          <cell r="OK246">
            <v>-0.25</v>
          </cell>
          <cell r="OL246">
            <v>-0.25</v>
          </cell>
          <cell r="OM246">
            <v>0.75</v>
          </cell>
          <cell r="ON246">
            <v>-0.25</v>
          </cell>
          <cell r="OO246">
            <v>-0.25</v>
          </cell>
          <cell r="OP246">
            <v>-0.25</v>
          </cell>
          <cell r="OQ246">
            <v>0.75</v>
          </cell>
          <cell r="OR246">
            <v>-0.25</v>
          </cell>
          <cell r="OS246">
            <v>-0.25</v>
          </cell>
          <cell r="OT246">
            <v>-0.25</v>
          </cell>
          <cell r="OU246">
            <v>0.75</v>
          </cell>
          <cell r="OV246">
            <v>-0.25</v>
          </cell>
          <cell r="OW246">
            <v>-0.25</v>
          </cell>
          <cell r="OX246">
            <v>-0.25</v>
          </cell>
          <cell r="OY246">
            <v>0.75</v>
          </cell>
          <cell r="OZ246">
            <v>-0.25</v>
          </cell>
          <cell r="PA246">
            <v>-0.25</v>
          </cell>
          <cell r="PB246">
            <v>-0.25</v>
          </cell>
          <cell r="PC246">
            <v>0.75</v>
          </cell>
          <cell r="PD246">
            <v>-0.25</v>
          </cell>
          <cell r="PE246">
            <v>-0.25</v>
          </cell>
          <cell r="PF246">
            <v>-0.25</v>
          </cell>
          <cell r="PG246">
            <v>0.75</v>
          </cell>
          <cell r="PH246">
            <v>-0.25</v>
          </cell>
          <cell r="PI246">
            <v>-0.25</v>
          </cell>
          <cell r="PJ246">
            <v>-0.25</v>
          </cell>
          <cell r="PK246">
            <v>0.75</v>
          </cell>
          <cell r="PL246">
            <v>-0.25</v>
          </cell>
          <cell r="PM246">
            <v>-0.25</v>
          </cell>
          <cell r="PN246">
            <v>-0.25</v>
          </cell>
          <cell r="PO246">
            <v>0.75</v>
          </cell>
          <cell r="PP246">
            <v>-0.25</v>
          </cell>
          <cell r="PQ246">
            <v>-0.25</v>
          </cell>
          <cell r="PR246">
            <v>-0.25</v>
          </cell>
          <cell r="PS246">
            <v>0.75</v>
          </cell>
          <cell r="PT246">
            <v>-0.25</v>
          </cell>
          <cell r="PU246">
            <v>-0.25</v>
          </cell>
          <cell r="PV246">
            <v>-0.25</v>
          </cell>
          <cell r="PW246">
            <v>0.75</v>
          </cell>
          <cell r="PX246">
            <v>-0.25</v>
          </cell>
          <cell r="PY246">
            <v>-0.25</v>
          </cell>
          <cell r="PZ246">
            <v>-0.25</v>
          </cell>
          <cell r="QA246">
            <v>0.75</v>
          </cell>
          <cell r="QB246">
            <v>-0.25</v>
          </cell>
          <cell r="QC246">
            <v>-0.25</v>
          </cell>
          <cell r="QD246">
            <v>-0.25</v>
          </cell>
          <cell r="QE246">
            <v>0.75</v>
          </cell>
          <cell r="QF246">
            <v>-0.25</v>
          </cell>
          <cell r="QG246">
            <v>-0.25</v>
          </cell>
          <cell r="QH246">
            <v>-0.25</v>
          </cell>
          <cell r="QI246">
            <v>0.75</v>
          </cell>
          <cell r="QJ246">
            <v>-0.25</v>
          </cell>
          <cell r="QK246">
            <v>-0.25</v>
          </cell>
          <cell r="QL246">
            <v>-0.25</v>
          </cell>
          <cell r="QM246">
            <v>0.75</v>
          </cell>
          <cell r="QN246">
            <v>-0.25</v>
          </cell>
          <cell r="QO246">
            <v>-0.25</v>
          </cell>
          <cell r="QP246">
            <v>-0.25</v>
          </cell>
          <cell r="QQ246">
            <v>0.75</v>
          </cell>
          <cell r="QR246">
            <v>-0.25</v>
          </cell>
          <cell r="QS246">
            <v>-0.25</v>
          </cell>
          <cell r="QT246">
            <v>-0.25</v>
          </cell>
          <cell r="QU246">
            <v>0.75</v>
          </cell>
          <cell r="QV246">
            <v>-0.25</v>
          </cell>
          <cell r="QW246">
            <v>-0.25</v>
          </cell>
          <cell r="QX246">
            <v>-0.25</v>
          </cell>
          <cell r="QY246">
            <v>0.75</v>
          </cell>
          <cell r="QZ246">
            <v>-0.25</v>
          </cell>
          <cell r="RA246">
            <v>-0.25</v>
          </cell>
          <cell r="RB246">
            <v>-0.25</v>
          </cell>
          <cell r="RC246">
            <v>0.75</v>
          </cell>
          <cell r="RD246">
            <v>-0.25</v>
          </cell>
          <cell r="RE246">
            <v>-0.25</v>
          </cell>
          <cell r="RF246">
            <v>-0.25</v>
          </cell>
          <cell r="RG246">
            <v>0.75</v>
          </cell>
          <cell r="RH246">
            <v>-0.25</v>
          </cell>
          <cell r="RI246">
            <v>-0.25</v>
          </cell>
          <cell r="RJ246">
            <v>-0.25</v>
          </cell>
          <cell r="RK246">
            <v>0.75</v>
          </cell>
          <cell r="RL246">
            <v>-0.25</v>
          </cell>
          <cell r="RM246">
            <v>-0.25</v>
          </cell>
          <cell r="RN246">
            <v>-0.25</v>
          </cell>
          <cell r="RO246">
            <v>0.75</v>
          </cell>
          <cell r="RP246">
            <v>-0.25</v>
          </cell>
          <cell r="RQ246">
            <v>-0.25</v>
          </cell>
          <cell r="RR246">
            <v>-0.25</v>
          </cell>
          <cell r="RS246">
            <v>0.75</v>
          </cell>
          <cell r="RT246">
            <v>-0.25</v>
          </cell>
          <cell r="RU246">
            <v>-0.25</v>
          </cell>
          <cell r="RV246">
            <v>-0.25</v>
          </cell>
          <cell r="RW246">
            <v>0.75</v>
          </cell>
          <cell r="RX246">
            <v>-0.25</v>
          </cell>
          <cell r="RY246">
            <v>-0.25</v>
          </cell>
          <cell r="RZ246">
            <v>-0.25</v>
          </cell>
          <cell r="SA246">
            <v>0.75</v>
          </cell>
          <cell r="SB246">
            <v>-0.25</v>
          </cell>
          <cell r="SC246">
            <v>-0.25</v>
          </cell>
          <cell r="SD246">
            <v>-0.25</v>
          </cell>
          <cell r="SE246">
            <v>0.75</v>
          </cell>
          <cell r="SF246">
            <v>-0.25</v>
          </cell>
          <cell r="SG246">
            <v>-0.25</v>
          </cell>
          <cell r="SH246">
            <v>-0.25</v>
          </cell>
          <cell r="SI246">
            <v>0.75</v>
          </cell>
          <cell r="SJ246">
            <v>-0.25</v>
          </cell>
          <cell r="SK246">
            <v>-0.25</v>
          </cell>
          <cell r="SL246">
            <v>-0.25</v>
          </cell>
          <cell r="SM246">
            <v>0.75</v>
          </cell>
          <cell r="SN246">
            <v>-0.25</v>
          </cell>
          <cell r="SO246">
            <v>-0.25</v>
          </cell>
          <cell r="SP246">
            <v>-0.25</v>
          </cell>
          <cell r="SQ246">
            <v>0.75</v>
          </cell>
          <cell r="SR246">
            <v>-0.25</v>
          </cell>
          <cell r="SS246">
            <v>-0.25</v>
          </cell>
          <cell r="ST246">
            <v>-0.25</v>
          </cell>
          <cell r="SU246">
            <v>0.75</v>
          </cell>
          <cell r="SV246">
            <v>-0.25</v>
          </cell>
          <cell r="SW246">
            <v>-0.25</v>
          </cell>
          <cell r="SX246">
            <v>-0.25</v>
          </cell>
          <cell r="SY246">
            <v>0.75</v>
          </cell>
          <cell r="SZ246">
            <v>-0.25</v>
          </cell>
          <cell r="TA246">
            <v>-0.25</v>
          </cell>
          <cell r="TB246">
            <v>-0.25</v>
          </cell>
          <cell r="TC246">
            <v>0.75</v>
          </cell>
          <cell r="TD246">
            <v>-0.25</v>
          </cell>
          <cell r="TE246">
            <v>-0.25</v>
          </cell>
          <cell r="TF246">
            <v>-0.25</v>
          </cell>
        </row>
        <row r="247">
          <cell r="A247" t="str">
            <v>QDGDPT</v>
          </cell>
          <cell r="B247" t="str">
            <v>NA</v>
          </cell>
          <cell r="C247" t="str">
            <v>Scalar TS</v>
          </cell>
          <cell r="D247" t="str">
            <v>Numeric</v>
          </cell>
          <cell r="E247">
            <v>1.1047156844134201E-2</v>
          </cell>
          <cell r="F247">
            <v>1.1047156844134201E-2</v>
          </cell>
          <cell r="G247">
            <v>1.1047156844134201E-2</v>
          </cell>
          <cell r="H247">
            <v>1.1047156844134201E-2</v>
          </cell>
          <cell r="I247">
            <v>1.1047156844134201E-2</v>
          </cell>
          <cell r="J247">
            <v>1.1047156844134201E-2</v>
          </cell>
          <cell r="K247">
            <v>1.1047156844134201E-2</v>
          </cell>
          <cell r="L247">
            <v>1.1047156844134201E-2</v>
          </cell>
          <cell r="M247">
            <v>1.1047156844134201E-2</v>
          </cell>
          <cell r="N247">
            <v>1.1047156844134201E-2</v>
          </cell>
          <cell r="O247">
            <v>1.1047156844134201E-2</v>
          </cell>
          <cell r="P247">
            <v>1.1047156844134201E-2</v>
          </cell>
          <cell r="Q247">
            <v>1.1047156844134201E-2</v>
          </cell>
          <cell r="R247">
            <v>1.1047156844134201E-2</v>
          </cell>
          <cell r="S247">
            <v>1.1047156844134201E-2</v>
          </cell>
          <cell r="T247">
            <v>1.1047156844134201E-2</v>
          </cell>
          <cell r="U247">
            <v>1.1047156844134201E-2</v>
          </cell>
          <cell r="V247">
            <v>1.1047156844134201E-2</v>
          </cell>
          <cell r="W247">
            <v>1.1047156844134201E-2</v>
          </cell>
          <cell r="X247">
            <v>1.1047156844134201E-2</v>
          </cell>
          <cell r="Y247">
            <v>1.1047156844134201E-2</v>
          </cell>
          <cell r="Z247">
            <v>1.1047156844134201E-2</v>
          </cell>
          <cell r="AA247">
            <v>1.1047156844134201E-2</v>
          </cell>
          <cell r="AB247">
            <v>1.1047156844134201E-2</v>
          </cell>
          <cell r="AC247">
            <v>1.1047156844134201E-2</v>
          </cell>
          <cell r="AD247">
            <v>1.1047156844134201E-2</v>
          </cell>
          <cell r="AE247">
            <v>1.1047156844134201E-2</v>
          </cell>
          <cell r="AF247">
            <v>1.1047156844134201E-2</v>
          </cell>
          <cell r="AG247">
            <v>1.1047156844134201E-2</v>
          </cell>
          <cell r="AH247">
            <v>1.1047156844134201E-2</v>
          </cell>
          <cell r="AI247">
            <v>1.1047156844134201E-2</v>
          </cell>
          <cell r="AJ247">
            <v>1.1047156844134201E-2</v>
          </cell>
          <cell r="AK247">
            <v>1.1047156844134201E-2</v>
          </cell>
          <cell r="AL247">
            <v>1.1047156844134201E-2</v>
          </cell>
          <cell r="AM247">
            <v>1.1047156844134201E-2</v>
          </cell>
          <cell r="AN247">
            <v>1.1047156844134201E-2</v>
          </cell>
          <cell r="AO247">
            <v>1.1047156844134201E-2</v>
          </cell>
          <cell r="AP247">
            <v>1.1047156844134201E-2</v>
          </cell>
          <cell r="AQ247">
            <v>1.1047156844134201E-2</v>
          </cell>
          <cell r="AR247">
            <v>1.1047156844134201E-2</v>
          </cell>
          <cell r="AS247">
            <v>1.1047156844134201E-2</v>
          </cell>
          <cell r="AT247">
            <v>1.1047156844134201E-2</v>
          </cell>
          <cell r="AU247">
            <v>1.1047156844134201E-2</v>
          </cell>
          <cell r="AV247">
            <v>1.1047156844134201E-2</v>
          </cell>
          <cell r="AW247">
            <v>1.1047156844134201E-2</v>
          </cell>
          <cell r="AX247">
            <v>1.1047156844134201E-2</v>
          </cell>
          <cell r="AY247">
            <v>1.1047156844134201E-2</v>
          </cell>
          <cell r="AZ247">
            <v>1.1047156844134201E-2</v>
          </cell>
          <cell r="BA247">
            <v>1.1047156844134201E-2</v>
          </cell>
          <cell r="BB247">
            <v>1.1047156844134201E-2</v>
          </cell>
          <cell r="BC247">
            <v>1.1047156844134201E-2</v>
          </cell>
          <cell r="BD247">
            <v>1.1047156844134201E-2</v>
          </cell>
          <cell r="BE247">
            <v>1.1047156844134201E-2</v>
          </cell>
          <cell r="BF247">
            <v>1.1047156844134201E-2</v>
          </cell>
          <cell r="BG247">
            <v>1.1047156844134201E-2</v>
          </cell>
          <cell r="BH247">
            <v>1.1047156844134201E-2</v>
          </cell>
          <cell r="BI247">
            <v>1.1047156844134201E-2</v>
          </cell>
          <cell r="BJ247">
            <v>1.1047156844134201E-2</v>
          </cell>
          <cell r="BK247">
            <v>1.1047156844134201E-2</v>
          </cell>
          <cell r="BL247">
            <v>1.1047156844134201E-2</v>
          </cell>
          <cell r="BM247">
            <v>1.1047156844134201E-2</v>
          </cell>
          <cell r="BN247">
            <v>1.1047156844134201E-2</v>
          </cell>
          <cell r="BO247">
            <v>1.1047156844134201E-2</v>
          </cell>
          <cell r="BP247">
            <v>1.1047156844134201E-2</v>
          </cell>
          <cell r="BQ247">
            <v>1.1047156844134201E-2</v>
          </cell>
          <cell r="BR247">
            <v>1.1047156844134201E-2</v>
          </cell>
          <cell r="BS247">
            <v>1.1047156844134201E-2</v>
          </cell>
          <cell r="BT247">
            <v>1.1047156844134201E-2</v>
          </cell>
          <cell r="BU247">
            <v>1.1047156844134201E-2</v>
          </cell>
          <cell r="BV247">
            <v>1.1047156844134201E-2</v>
          </cell>
          <cell r="BW247">
            <v>1.1047156844134201E-2</v>
          </cell>
          <cell r="BX247">
            <v>1.1047156844134201E-2</v>
          </cell>
          <cell r="BY247">
            <v>1.1047156844134201E-2</v>
          </cell>
          <cell r="BZ247">
            <v>1.1047156844134201E-2</v>
          </cell>
          <cell r="CA247">
            <v>1.1047156844134201E-2</v>
          </cell>
          <cell r="CB247">
            <v>1.1047156844134201E-2</v>
          </cell>
          <cell r="CC247">
            <v>1.1047156844134201E-2</v>
          </cell>
          <cell r="CD247">
            <v>1.1047156844134201E-2</v>
          </cell>
          <cell r="CE247">
            <v>1.1047156844134201E-2</v>
          </cell>
          <cell r="CF247">
            <v>1.1047156844134201E-2</v>
          </cell>
          <cell r="CG247">
            <v>1.1047156844134201E-2</v>
          </cell>
          <cell r="CH247">
            <v>1.1047156844134201E-2</v>
          </cell>
          <cell r="CI247">
            <v>1.1047156844134201E-2</v>
          </cell>
          <cell r="CJ247">
            <v>1.1047156844134201E-2</v>
          </cell>
          <cell r="CK247">
            <v>1.1047156844134201E-2</v>
          </cell>
          <cell r="CL247">
            <v>1.1047156844134201E-2</v>
          </cell>
          <cell r="CM247">
            <v>1.1047156844134201E-2</v>
          </cell>
          <cell r="CN247">
            <v>1.1047156844134201E-2</v>
          </cell>
          <cell r="CO247">
            <v>1.1047156844134201E-2</v>
          </cell>
          <cell r="CP247">
            <v>1.1047156844134201E-2</v>
          </cell>
          <cell r="CQ247">
            <v>1.1047156844134201E-2</v>
          </cell>
          <cell r="CR247">
            <v>1.1047156844134201E-2</v>
          </cell>
          <cell r="CS247">
            <v>1.1047156844134201E-2</v>
          </cell>
          <cell r="CT247">
            <v>1.1047156844134201E-2</v>
          </cell>
          <cell r="CU247">
            <v>1.1047156844134201E-2</v>
          </cell>
          <cell r="CV247">
            <v>1.1047156844134201E-2</v>
          </cell>
          <cell r="CW247">
            <v>1.1047156844134201E-2</v>
          </cell>
          <cell r="CX247">
            <v>1.1047156844134201E-2</v>
          </cell>
          <cell r="CY247">
            <v>1.1047156844134201E-2</v>
          </cell>
          <cell r="CZ247">
            <v>1.1047156844134201E-2</v>
          </cell>
          <cell r="DA247">
            <v>1.1047156844134201E-2</v>
          </cell>
          <cell r="DB247">
            <v>1.1047156844134201E-2</v>
          </cell>
          <cell r="DC247">
            <v>1.1047156844134201E-2</v>
          </cell>
          <cell r="DD247">
            <v>1.1047156844134201E-2</v>
          </cell>
          <cell r="DE247">
            <v>1.1047156844134201E-2</v>
          </cell>
          <cell r="DF247">
            <v>1.1047156844134201E-2</v>
          </cell>
          <cell r="DG247">
            <v>1.1047156844134201E-2</v>
          </cell>
          <cell r="DH247">
            <v>1.1047156844134201E-2</v>
          </cell>
          <cell r="DI247">
            <v>1.1047156844134201E-2</v>
          </cell>
          <cell r="DJ247">
            <v>1.1047156844134201E-2</v>
          </cell>
          <cell r="DK247">
            <v>1.1047156844134201E-2</v>
          </cell>
          <cell r="DL247">
            <v>1.1047156844134201E-2</v>
          </cell>
          <cell r="DM247">
            <v>1.1047156844134201E-2</v>
          </cell>
          <cell r="DN247">
            <v>1.1047156844134201E-2</v>
          </cell>
          <cell r="DO247">
            <v>1.1047156844134201E-2</v>
          </cell>
          <cell r="DP247">
            <v>1.1047156844134201E-2</v>
          </cell>
          <cell r="DQ247">
            <v>1.1047156844134201E-2</v>
          </cell>
          <cell r="DR247">
            <v>1.1047156844134201E-2</v>
          </cell>
          <cell r="DS247">
            <v>1.1047156844134201E-2</v>
          </cell>
          <cell r="DT247">
            <v>1.1047156844134201E-2</v>
          </cell>
          <cell r="DU247">
            <v>1.1047156844134201E-2</v>
          </cell>
          <cell r="DV247">
            <v>1.1047156844134201E-2</v>
          </cell>
          <cell r="DW247">
            <v>1.1047156844134201E-2</v>
          </cell>
          <cell r="DX247">
            <v>1.1047156844134201E-2</v>
          </cell>
          <cell r="DY247">
            <v>1.1047156844134201E-2</v>
          </cell>
          <cell r="DZ247">
            <v>1.1047156844134201E-2</v>
          </cell>
          <cell r="EA247">
            <v>1.1047156844134201E-2</v>
          </cell>
          <cell r="EB247">
            <v>1.1047156844134201E-2</v>
          </cell>
          <cell r="EC247">
            <v>1.1047156844134201E-2</v>
          </cell>
          <cell r="ED247">
            <v>1.1047156844134201E-2</v>
          </cell>
          <cell r="EE247">
            <v>1.1047156844134201E-2</v>
          </cell>
          <cell r="EF247">
            <v>1.1047156844134201E-2</v>
          </cell>
          <cell r="EG247">
            <v>1.1047156844134201E-2</v>
          </cell>
          <cell r="EH247">
            <v>1.1047156844134201E-2</v>
          </cell>
          <cell r="EI247">
            <v>1.1047156844134201E-2</v>
          </cell>
          <cell r="EJ247">
            <v>1.1047156844134201E-2</v>
          </cell>
          <cell r="EK247">
            <v>1.1047156844134201E-2</v>
          </cell>
          <cell r="EL247">
            <v>1.1047156844134201E-2</v>
          </cell>
          <cell r="EM247">
            <v>1.1047156844134201E-2</v>
          </cell>
          <cell r="EN247">
            <v>1.1047156844134201E-2</v>
          </cell>
          <cell r="EO247">
            <v>6.6355007437053403E-3</v>
          </cell>
          <cell r="EP247">
            <v>6.6355007437053403E-3</v>
          </cell>
          <cell r="EQ247">
            <v>6.6355007437053403E-3</v>
          </cell>
          <cell r="ER247">
            <v>6.6355007437053403E-3</v>
          </cell>
          <cell r="ES247">
            <v>6.6355007437053403E-3</v>
          </cell>
          <cell r="ET247">
            <v>6.6355007437053403E-3</v>
          </cell>
          <cell r="EU247">
            <v>6.6355007437053403E-3</v>
          </cell>
          <cell r="EV247">
            <v>6.6355007437053403E-3</v>
          </cell>
          <cell r="EW247">
            <v>6.6355007437053403E-3</v>
          </cell>
          <cell r="EX247">
            <v>6.6355007437053403E-3</v>
          </cell>
          <cell r="EY247">
            <v>6.6355007437053403E-3</v>
          </cell>
          <cell r="EZ247">
            <v>6.6355007437053403E-3</v>
          </cell>
          <cell r="FA247">
            <v>6.6355007437053403E-3</v>
          </cell>
          <cell r="FB247">
            <v>6.6355007437053403E-3</v>
          </cell>
          <cell r="FC247">
            <v>6.6355007437053403E-3</v>
          </cell>
          <cell r="FD247">
            <v>6.6355007437053403E-3</v>
          </cell>
          <cell r="FE247">
            <v>6.6355007437053403E-3</v>
          </cell>
          <cell r="FF247">
            <v>6.6355007437053403E-3</v>
          </cell>
          <cell r="FG247">
            <v>6.6355007437053403E-3</v>
          </cell>
          <cell r="FH247">
            <v>6.6355007437053403E-3</v>
          </cell>
          <cell r="FI247">
            <v>6.6355007437053403E-3</v>
          </cell>
          <cell r="FJ247">
            <v>6.6355007437053403E-3</v>
          </cell>
          <cell r="FK247">
            <v>6.6355007437053403E-3</v>
          </cell>
          <cell r="FL247">
            <v>6.6355007437053403E-3</v>
          </cell>
          <cell r="FM247">
            <v>6.6355007437053403E-3</v>
          </cell>
          <cell r="FN247">
            <v>6.6355007437053403E-3</v>
          </cell>
          <cell r="FO247">
            <v>6.6355007437053403E-3</v>
          </cell>
          <cell r="FP247">
            <v>6.6355007437053403E-3</v>
          </cell>
          <cell r="FQ247">
            <v>6.6355007437053403E-3</v>
          </cell>
          <cell r="FR247">
            <v>6.6355007437053403E-3</v>
          </cell>
          <cell r="FS247">
            <v>6.6355007437053403E-3</v>
          </cell>
          <cell r="FT247">
            <v>6.6355007437053403E-3</v>
          </cell>
          <cell r="FU247">
            <v>6.6355007437053403E-3</v>
          </cell>
          <cell r="FV247">
            <v>6.6355007437053403E-3</v>
          </cell>
          <cell r="FW247">
            <v>6.6355007437053403E-3</v>
          </cell>
          <cell r="FX247">
            <v>6.6355007437053403E-3</v>
          </cell>
          <cell r="FY247">
            <v>6.6355007437053403E-3</v>
          </cell>
          <cell r="FZ247">
            <v>6.6355007437053403E-3</v>
          </cell>
          <cell r="GA247">
            <v>6.6355007437053403E-3</v>
          </cell>
          <cell r="GB247">
            <v>6.6355007437053403E-3</v>
          </cell>
          <cell r="GC247">
            <v>6.6355007437053403E-3</v>
          </cell>
          <cell r="GD247">
            <v>6.6355007437053403E-3</v>
          </cell>
          <cell r="GE247">
            <v>6.6355007437053403E-3</v>
          </cell>
          <cell r="GF247">
            <v>6.6355007437053403E-3</v>
          </cell>
          <cell r="GG247">
            <v>6.6355007437053403E-3</v>
          </cell>
          <cell r="GH247">
            <v>6.6355007437053403E-3</v>
          </cell>
          <cell r="GI247">
            <v>6.6355007437053403E-3</v>
          </cell>
          <cell r="GJ247">
            <v>6.6355007437053403E-3</v>
          </cell>
          <cell r="GK247">
            <v>6.6355007437053403E-3</v>
          </cell>
          <cell r="GL247">
            <v>6.6355007437053403E-3</v>
          </cell>
          <cell r="GM247">
            <v>6.6355007437053403E-3</v>
          </cell>
          <cell r="GN247">
            <v>6.6355007437053403E-3</v>
          </cell>
          <cell r="GO247">
            <v>6.6355007437053403E-3</v>
          </cell>
          <cell r="GP247">
            <v>6.6355007437053403E-3</v>
          </cell>
          <cell r="GQ247">
            <v>6.6355007437053403E-3</v>
          </cell>
          <cell r="GR247">
            <v>6.6355007437053403E-3</v>
          </cell>
          <cell r="GS247">
            <v>6.6355007437053403E-3</v>
          </cell>
          <cell r="GT247">
            <v>6.6355007437053403E-3</v>
          </cell>
          <cell r="GU247">
            <v>6.6355007437053403E-3</v>
          </cell>
          <cell r="GV247">
            <v>6.6355007437053403E-3</v>
          </cell>
          <cell r="GW247">
            <v>6.6355007437053403E-3</v>
          </cell>
          <cell r="GX247">
            <v>6.6355007437053403E-3</v>
          </cell>
          <cell r="GY247">
            <v>6.6355007437053403E-3</v>
          </cell>
          <cell r="GZ247">
            <v>6.6355007437053403E-3</v>
          </cell>
          <cell r="HA247">
            <v>6.6355007437053403E-3</v>
          </cell>
          <cell r="HB247">
            <v>6.6355007437053403E-3</v>
          </cell>
          <cell r="HC247">
            <v>6.6355007437053403E-3</v>
          </cell>
          <cell r="HD247">
            <v>6.6355007437053403E-3</v>
          </cell>
          <cell r="HE247">
            <v>6.6355007437053403E-3</v>
          </cell>
          <cell r="HF247">
            <v>6.6355007437053403E-3</v>
          </cell>
          <cell r="HG247">
            <v>6.6355007437053403E-3</v>
          </cell>
          <cell r="HH247">
            <v>6.6355007437053403E-3</v>
          </cell>
          <cell r="HI247">
            <v>6.6355007437053403E-3</v>
          </cell>
          <cell r="HJ247">
            <v>6.6355007437053403E-3</v>
          </cell>
          <cell r="HK247">
            <v>6.6355007437053403E-3</v>
          </cell>
          <cell r="HL247">
            <v>6.6355007437053403E-3</v>
          </cell>
          <cell r="HM247">
            <v>6.6355007437053403E-3</v>
          </cell>
          <cell r="HN247">
            <v>6.6355007437053403E-3</v>
          </cell>
          <cell r="HO247">
            <v>6.6355007437053403E-3</v>
          </cell>
          <cell r="HP247">
            <v>6.6355007437053403E-3</v>
          </cell>
          <cell r="HQ247">
            <v>6.6355007437053403E-3</v>
          </cell>
          <cell r="HR247">
            <v>6.6355007437053403E-3</v>
          </cell>
          <cell r="HS247">
            <v>6.6355007437053403E-3</v>
          </cell>
          <cell r="HT247">
            <v>6.6355007437053403E-3</v>
          </cell>
          <cell r="HU247">
            <v>6.6355007437053403E-3</v>
          </cell>
          <cell r="HV247">
            <v>6.6355007437053403E-3</v>
          </cell>
          <cell r="HW247">
            <v>6.6355007437053403E-3</v>
          </cell>
          <cell r="HX247">
            <v>6.6355007437053403E-3</v>
          </cell>
          <cell r="HY247">
            <v>6.6355007437053403E-3</v>
          </cell>
          <cell r="HZ247">
            <v>6.6355007437053403E-3</v>
          </cell>
          <cell r="IA247">
            <v>6.6355007437053403E-3</v>
          </cell>
          <cell r="IB247">
            <v>6.6355007437053403E-3</v>
          </cell>
          <cell r="IC247">
            <v>6.6355007437053403E-3</v>
          </cell>
          <cell r="ID247">
            <v>6.6355007437053403E-3</v>
          </cell>
          <cell r="IE247">
            <v>6.6355007437053403E-3</v>
          </cell>
          <cell r="IF247">
            <v>6.6355007437053403E-3</v>
          </cell>
          <cell r="IG247">
            <v>6.6355007437053403E-3</v>
          </cell>
          <cell r="IH247">
            <v>6.6355007437053403E-3</v>
          </cell>
          <cell r="II247">
            <v>6.6355007437053403E-3</v>
          </cell>
          <cell r="IJ247">
            <v>6.6355007437053403E-3</v>
          </cell>
          <cell r="IK247">
            <v>6.6355007437053403E-3</v>
          </cell>
          <cell r="IL247">
            <v>6.6355007437053403E-3</v>
          </cell>
          <cell r="IM247">
            <v>6.6355007437053403E-3</v>
          </cell>
          <cell r="IN247">
            <v>6.6355007437053403E-3</v>
          </cell>
          <cell r="IO247">
            <v>6.6355007437053403E-3</v>
          </cell>
          <cell r="IP247">
            <v>6.6355007437053403E-3</v>
          </cell>
          <cell r="IQ247">
            <v>6.6355007437053403E-3</v>
          </cell>
          <cell r="IR247">
            <v>6.6355007437053403E-3</v>
          </cell>
          <cell r="IS247">
            <v>6.6355007437053403E-3</v>
          </cell>
          <cell r="IT247">
            <v>6.6355007437053403E-3</v>
          </cell>
          <cell r="IU247">
            <v>6.6355007437053403E-3</v>
          </cell>
          <cell r="IV247">
            <v>6.6355007437053403E-3</v>
          </cell>
          <cell r="IW247">
            <v>6.6355007437053403E-3</v>
          </cell>
          <cell r="IX247">
            <v>6.6355007437053403E-3</v>
          </cell>
          <cell r="IY247">
            <v>6.6355007437053403E-3</v>
          </cell>
          <cell r="IZ247">
            <v>6.6355007437053403E-3</v>
          </cell>
          <cell r="JA247">
            <v>6.6355007437053403E-3</v>
          </cell>
          <cell r="JB247">
            <v>6.6355007437053403E-3</v>
          </cell>
          <cell r="JC247">
            <v>6.6355007437053403E-3</v>
          </cell>
          <cell r="JD247">
            <v>6.6355007437053403E-3</v>
          </cell>
          <cell r="JE247">
            <v>6.6355007437053403E-3</v>
          </cell>
          <cell r="JF247">
            <v>6.6355007437053403E-3</v>
          </cell>
          <cell r="JG247">
            <v>6.6355007437053403E-3</v>
          </cell>
          <cell r="JH247">
            <v>6.6355007437053403E-3</v>
          </cell>
          <cell r="JI247">
            <v>6.6355007437053403E-3</v>
          </cell>
          <cell r="JJ247">
            <v>6.6355007437053403E-3</v>
          </cell>
          <cell r="JK247">
            <v>6.6355007437053403E-3</v>
          </cell>
          <cell r="JL247">
            <v>6.6355007437053403E-3</v>
          </cell>
          <cell r="JM247">
            <v>6.6355007437053403E-3</v>
          </cell>
          <cell r="JN247">
            <v>6.6355007437053403E-3</v>
          </cell>
          <cell r="JO247">
            <v>6.6355007437053403E-3</v>
          </cell>
          <cell r="JP247">
            <v>6.6355007437053403E-3</v>
          </cell>
          <cell r="JQ247">
            <v>6.6355007437053403E-3</v>
          </cell>
          <cell r="JR247">
            <v>6.6355007437053403E-3</v>
          </cell>
          <cell r="JS247">
            <v>6.6355007437053403E-3</v>
          </cell>
          <cell r="JT247">
            <v>6.6355007437053403E-3</v>
          </cell>
          <cell r="JU247">
            <v>6.6355007437053403E-3</v>
          </cell>
          <cell r="JV247">
            <v>6.6355007437053403E-3</v>
          </cell>
          <cell r="JW247">
            <v>6.6355007437053403E-3</v>
          </cell>
          <cell r="JX247">
            <v>6.6355007437053403E-3</v>
          </cell>
          <cell r="JY247">
            <v>6.6355007437053403E-3</v>
          </cell>
          <cell r="JZ247">
            <v>6.6355007437053403E-3</v>
          </cell>
          <cell r="KA247">
            <v>6.6355007437053403E-3</v>
          </cell>
          <cell r="KB247">
            <v>6.6355007437053403E-3</v>
          </cell>
          <cell r="KC247">
            <v>6.6355007437053403E-3</v>
          </cell>
          <cell r="KD247">
            <v>6.6355007437053403E-3</v>
          </cell>
          <cell r="KE247">
            <v>6.6355007437053403E-3</v>
          </cell>
          <cell r="KF247">
            <v>6.6355007437053403E-3</v>
          </cell>
          <cell r="KG247">
            <v>6.6355007437053403E-3</v>
          </cell>
          <cell r="KH247">
            <v>6.6355007437053403E-3</v>
          </cell>
          <cell r="KI247">
            <v>6.6355007437053403E-3</v>
          </cell>
          <cell r="KJ247">
            <v>6.6355007437053403E-3</v>
          </cell>
          <cell r="KK247">
            <v>6.6355007437053403E-3</v>
          </cell>
          <cell r="KL247">
            <v>6.6355007437053403E-3</v>
          </cell>
          <cell r="KM247">
            <v>6.6355007437053403E-3</v>
          </cell>
          <cell r="KN247">
            <v>6.6355007437053403E-3</v>
          </cell>
          <cell r="KO247">
            <v>6.6355007437053403E-3</v>
          </cell>
          <cell r="KP247">
            <v>6.6355007437053403E-3</v>
          </cell>
          <cell r="KQ247">
            <v>6.6355007437053403E-3</v>
          </cell>
          <cell r="KR247">
            <v>6.6355007437053403E-3</v>
          </cell>
          <cell r="KS247">
            <v>6.6355007437053403E-3</v>
          </cell>
          <cell r="KT247">
            <v>6.6355007437053403E-3</v>
          </cell>
          <cell r="KU247">
            <v>6.6355007437053403E-3</v>
          </cell>
          <cell r="KV247">
            <v>6.6355007437053403E-3</v>
          </cell>
          <cell r="KW247">
            <v>6.6355007437053403E-3</v>
          </cell>
          <cell r="KX247">
            <v>6.6355007437053403E-3</v>
          </cell>
          <cell r="KY247">
            <v>6.6355007437053403E-3</v>
          </cell>
          <cell r="KZ247">
            <v>6.6355007437053403E-3</v>
          </cell>
          <cell r="LA247">
            <v>6.6355007437053403E-3</v>
          </cell>
          <cell r="LB247">
            <v>6.6355007437053403E-3</v>
          </cell>
          <cell r="LC247">
            <v>6.6355007437053403E-3</v>
          </cell>
          <cell r="LD247">
            <v>6.6355007437053403E-3</v>
          </cell>
          <cell r="LE247">
            <v>6.6355007437053403E-3</v>
          </cell>
          <cell r="LF247">
            <v>6.6355007437053403E-3</v>
          </cell>
          <cell r="LG247">
            <v>6.6355007437053403E-3</v>
          </cell>
          <cell r="LH247">
            <v>6.6355007437053403E-3</v>
          </cell>
          <cell r="LI247">
            <v>6.6355007437053403E-3</v>
          </cell>
          <cell r="LJ247">
            <v>6.6355007437053403E-3</v>
          </cell>
          <cell r="LK247">
            <v>6.6355007437053403E-3</v>
          </cell>
          <cell r="LL247">
            <v>6.6355007437053403E-3</v>
          </cell>
          <cell r="LM247">
            <v>6.6355007437053403E-3</v>
          </cell>
          <cell r="LN247">
            <v>6.6355007437053403E-3</v>
          </cell>
          <cell r="LO247">
            <v>6.6355007437053403E-3</v>
          </cell>
          <cell r="LP247">
            <v>6.6355007437053403E-3</v>
          </cell>
          <cell r="LQ247">
            <v>6.6355007437053403E-3</v>
          </cell>
          <cell r="LR247">
            <v>6.6355007437053403E-3</v>
          </cell>
          <cell r="LS247">
            <v>6.6355007437053403E-3</v>
          </cell>
          <cell r="LT247">
            <v>6.6355007437053403E-3</v>
          </cell>
          <cell r="LU247">
            <v>6.6355007437053403E-3</v>
          </cell>
          <cell r="LV247">
            <v>6.6355007437053403E-3</v>
          </cell>
          <cell r="LW247">
            <v>6.6355007437053403E-3</v>
          </cell>
          <cell r="LX247">
            <v>6.6355007437053403E-3</v>
          </cell>
          <cell r="LY247">
            <v>6.6355007437053403E-3</v>
          </cell>
          <cell r="LZ247">
            <v>6.6355007437053403E-3</v>
          </cell>
          <cell r="MA247">
            <v>6.6355007437053403E-3</v>
          </cell>
          <cell r="MB247">
            <v>6.6355007437053403E-3</v>
          </cell>
          <cell r="MC247">
            <v>6.6355007437053403E-3</v>
          </cell>
          <cell r="MD247">
            <v>6.6355007437053403E-3</v>
          </cell>
          <cell r="ME247">
            <v>6.6355007437053403E-3</v>
          </cell>
          <cell r="MF247">
            <v>6.6355007437053403E-3</v>
          </cell>
          <cell r="MG247">
            <v>6.6355007437053403E-3</v>
          </cell>
          <cell r="MH247">
            <v>6.6355007437053403E-3</v>
          </cell>
          <cell r="MI247">
            <v>6.6355007437053403E-3</v>
          </cell>
          <cell r="MJ247">
            <v>6.6355007437053403E-3</v>
          </cell>
          <cell r="MK247">
            <v>6.6355007437053403E-3</v>
          </cell>
          <cell r="ML247">
            <v>6.6355007437053403E-3</v>
          </cell>
          <cell r="MM247">
            <v>6.6355007437053403E-3</v>
          </cell>
          <cell r="MN247">
            <v>6.6355007437053403E-3</v>
          </cell>
          <cell r="MO247">
            <v>6.6355007437053403E-3</v>
          </cell>
          <cell r="MP247">
            <v>6.6355007437053403E-3</v>
          </cell>
          <cell r="MQ247">
            <v>6.6355007437053403E-3</v>
          </cell>
          <cell r="MR247">
            <v>6.6355007437053403E-3</v>
          </cell>
          <cell r="MS247">
            <v>6.6355007437053403E-3</v>
          </cell>
          <cell r="MT247">
            <v>6.6355007437053403E-3</v>
          </cell>
          <cell r="MU247">
            <v>6.6355007437053403E-3</v>
          </cell>
          <cell r="MV247">
            <v>6.6355007437053403E-3</v>
          </cell>
          <cell r="MW247">
            <v>6.6355007437053403E-3</v>
          </cell>
          <cell r="MX247">
            <v>6.6355007437053403E-3</v>
          </cell>
          <cell r="MY247">
            <v>6.6355007437053403E-3</v>
          </cell>
          <cell r="MZ247">
            <v>6.6355007437053403E-3</v>
          </cell>
          <cell r="NA247">
            <v>6.6355007437053403E-3</v>
          </cell>
          <cell r="NB247">
            <v>6.6355007437053403E-3</v>
          </cell>
          <cell r="NC247">
            <v>6.6355007437053403E-3</v>
          </cell>
          <cell r="ND247">
            <v>6.6355007437053403E-3</v>
          </cell>
          <cell r="NE247">
            <v>6.6355007437053403E-3</v>
          </cell>
          <cell r="NF247">
            <v>6.6355007437053403E-3</v>
          </cell>
          <cell r="NG247">
            <v>6.6355007437053403E-3</v>
          </cell>
          <cell r="NH247">
            <v>6.6355007437053403E-3</v>
          </cell>
          <cell r="NI247">
            <v>6.6355007437053403E-3</v>
          </cell>
          <cell r="NJ247">
            <v>6.6355007437053403E-3</v>
          </cell>
          <cell r="NK247">
            <v>6.6355007437053403E-3</v>
          </cell>
          <cell r="NL247">
            <v>6.6355007437053403E-3</v>
          </cell>
          <cell r="NM247">
            <v>6.6355007437053403E-3</v>
          </cell>
          <cell r="NN247">
            <v>6.6355007437053403E-3</v>
          </cell>
          <cell r="NO247">
            <v>6.6355007437053403E-3</v>
          </cell>
          <cell r="NP247">
            <v>6.6355007437053403E-3</v>
          </cell>
          <cell r="NQ247">
            <v>6.6355007437053403E-3</v>
          </cell>
          <cell r="NR247">
            <v>6.6355007437053403E-3</v>
          </cell>
          <cell r="NS247">
            <v>6.6355007437053403E-3</v>
          </cell>
          <cell r="NT247">
            <v>6.6355007437053403E-3</v>
          </cell>
          <cell r="NU247">
            <v>6.6355007437053403E-3</v>
          </cell>
          <cell r="NV247">
            <v>6.6355007437053403E-3</v>
          </cell>
          <cell r="NW247">
            <v>6.6355007437053403E-3</v>
          </cell>
          <cell r="NX247">
            <v>6.6355007437053403E-3</v>
          </cell>
          <cell r="NY247">
            <v>6.6355007437053403E-3</v>
          </cell>
          <cell r="NZ247">
            <v>6.6355007437053403E-3</v>
          </cell>
          <cell r="OA247">
            <v>6.6355007437053403E-3</v>
          </cell>
          <cell r="OB247">
            <v>6.6355007437053403E-3</v>
          </cell>
          <cell r="OC247">
            <v>6.6355007437053403E-3</v>
          </cell>
          <cell r="OD247">
            <v>6.6355007437053403E-3</v>
          </cell>
          <cell r="OE247">
            <v>6.6355007437053403E-3</v>
          </cell>
          <cell r="OF247">
            <v>6.6355007437053403E-3</v>
          </cell>
          <cell r="OG247">
            <v>6.6355007437053403E-3</v>
          </cell>
          <cell r="OH247">
            <v>6.6355007437053403E-3</v>
          </cell>
          <cell r="OI247">
            <v>6.6355007437053403E-3</v>
          </cell>
          <cell r="OJ247">
            <v>6.6355007437053403E-3</v>
          </cell>
          <cell r="OK247">
            <v>6.6355007437053403E-3</v>
          </cell>
          <cell r="OL247">
            <v>6.6355007437053403E-3</v>
          </cell>
          <cell r="OM247">
            <v>6.6355007437053403E-3</v>
          </cell>
          <cell r="ON247">
            <v>6.6355007437053403E-3</v>
          </cell>
          <cell r="OO247">
            <v>6.6355007437053403E-3</v>
          </cell>
          <cell r="OP247">
            <v>6.6355007437053403E-3</v>
          </cell>
          <cell r="OQ247">
            <v>6.6355007437053403E-3</v>
          </cell>
          <cell r="OR247">
            <v>6.6355007437053403E-3</v>
          </cell>
          <cell r="OS247">
            <v>6.6355007437053403E-3</v>
          </cell>
          <cell r="OT247">
            <v>6.6355007437053403E-3</v>
          </cell>
          <cell r="OU247">
            <v>6.6355007437053403E-3</v>
          </cell>
          <cell r="OV247">
            <v>6.6355007437053403E-3</v>
          </cell>
          <cell r="OW247">
            <v>6.6355007437053403E-3</v>
          </cell>
          <cell r="OX247">
            <v>6.6355007437053403E-3</v>
          </cell>
          <cell r="OY247">
            <v>6.6355007437053403E-3</v>
          </cell>
          <cell r="OZ247">
            <v>6.6355007437053403E-3</v>
          </cell>
          <cell r="PA247">
            <v>6.6355007437053403E-3</v>
          </cell>
          <cell r="PB247">
            <v>6.6355007437053403E-3</v>
          </cell>
          <cell r="PC247">
            <v>6.6355007437053403E-3</v>
          </cell>
          <cell r="PD247">
            <v>6.6355007437053403E-3</v>
          </cell>
          <cell r="PE247">
            <v>6.6355007437053403E-3</v>
          </cell>
          <cell r="PF247">
            <v>6.6355007437053403E-3</v>
          </cell>
          <cell r="PG247">
            <v>6.6355007437053403E-3</v>
          </cell>
          <cell r="PH247">
            <v>6.6355007437053403E-3</v>
          </cell>
          <cell r="PI247">
            <v>6.6355007437053403E-3</v>
          </cell>
          <cell r="PJ247">
            <v>6.6355007437053403E-3</v>
          </cell>
          <cell r="PK247">
            <v>6.6355007437053403E-3</v>
          </cell>
          <cell r="PL247">
            <v>6.6355007437053403E-3</v>
          </cell>
          <cell r="PM247">
            <v>6.6355007437053403E-3</v>
          </cell>
          <cell r="PN247">
            <v>6.6355007437053403E-3</v>
          </cell>
          <cell r="PO247">
            <v>6.6355007437053403E-3</v>
          </cell>
          <cell r="PP247">
            <v>6.6355007437053403E-3</v>
          </cell>
          <cell r="PQ247">
            <v>6.6355007437053403E-3</v>
          </cell>
          <cell r="PR247">
            <v>6.6355007437053403E-3</v>
          </cell>
          <cell r="PS247">
            <v>6.6355007437053403E-3</v>
          </cell>
          <cell r="PT247">
            <v>6.6355007437053403E-3</v>
          </cell>
          <cell r="PU247">
            <v>6.6355007437053403E-3</v>
          </cell>
          <cell r="PV247">
            <v>6.6355007437053403E-3</v>
          </cell>
          <cell r="PW247">
            <v>6.6355007437053403E-3</v>
          </cell>
          <cell r="PX247">
            <v>6.6355007437053403E-3</v>
          </cell>
          <cell r="PY247">
            <v>6.6355007437053403E-3</v>
          </cell>
          <cell r="PZ247">
            <v>6.6355007437053403E-3</v>
          </cell>
          <cell r="QA247">
            <v>6.6355007437053403E-3</v>
          </cell>
          <cell r="QB247">
            <v>6.6355007437053403E-3</v>
          </cell>
          <cell r="QC247">
            <v>6.6355007437053403E-3</v>
          </cell>
          <cell r="QD247">
            <v>6.6355007437053403E-3</v>
          </cell>
          <cell r="QE247">
            <v>6.6355007437053403E-3</v>
          </cell>
          <cell r="QF247">
            <v>6.6355007437053403E-3</v>
          </cell>
          <cell r="QG247">
            <v>6.6355007437053403E-3</v>
          </cell>
          <cell r="QH247">
            <v>6.6355007437053403E-3</v>
          </cell>
          <cell r="QI247">
            <v>6.6355007437053403E-3</v>
          </cell>
          <cell r="QJ247">
            <v>6.6355007437053403E-3</v>
          </cell>
          <cell r="QK247">
            <v>6.6355007437053403E-3</v>
          </cell>
          <cell r="QL247">
            <v>6.6355007437053403E-3</v>
          </cell>
          <cell r="QM247">
            <v>6.6355007437053403E-3</v>
          </cell>
          <cell r="QN247">
            <v>6.6355007437053403E-3</v>
          </cell>
          <cell r="QO247">
            <v>6.6355007437053403E-3</v>
          </cell>
          <cell r="QP247">
            <v>6.6355007437053403E-3</v>
          </cell>
          <cell r="QQ247">
            <v>6.6355007437053403E-3</v>
          </cell>
          <cell r="QR247">
            <v>6.6355007437053403E-3</v>
          </cell>
          <cell r="QS247">
            <v>6.6355007437053403E-3</v>
          </cell>
          <cell r="QT247">
            <v>6.6355007437053403E-3</v>
          </cell>
          <cell r="QU247">
            <v>6.6355007437053403E-3</v>
          </cell>
          <cell r="QV247">
            <v>6.6355007437053403E-3</v>
          </cell>
          <cell r="QW247">
            <v>6.6355007437053403E-3</v>
          </cell>
          <cell r="QX247">
            <v>6.6355007437053403E-3</v>
          </cell>
          <cell r="QY247">
            <v>6.6355007437053403E-3</v>
          </cell>
          <cell r="QZ247">
            <v>6.6355007437053403E-3</v>
          </cell>
          <cell r="RA247">
            <v>6.6355007437053403E-3</v>
          </cell>
          <cell r="RB247">
            <v>6.6355007437053403E-3</v>
          </cell>
          <cell r="RC247">
            <v>6.6355007437053403E-3</v>
          </cell>
          <cell r="RD247">
            <v>6.6355007437053403E-3</v>
          </cell>
          <cell r="RE247">
            <v>6.6355007437053403E-3</v>
          </cell>
          <cell r="RF247">
            <v>6.6355007437053403E-3</v>
          </cell>
          <cell r="RG247">
            <v>6.6355007437053403E-3</v>
          </cell>
          <cell r="RH247">
            <v>6.6355007437053403E-3</v>
          </cell>
          <cell r="RI247">
            <v>6.6355007437053403E-3</v>
          </cell>
          <cell r="RJ247">
            <v>6.6355007437053403E-3</v>
          </cell>
          <cell r="RK247">
            <v>6.6355007437053403E-3</v>
          </cell>
          <cell r="RL247">
            <v>6.6355007437053403E-3</v>
          </cell>
          <cell r="RM247">
            <v>6.6355007437053403E-3</v>
          </cell>
          <cell r="RN247">
            <v>6.6355007437053403E-3</v>
          </cell>
          <cell r="RO247">
            <v>6.6355007437053403E-3</v>
          </cell>
          <cell r="RP247">
            <v>6.6355007437053403E-3</v>
          </cell>
          <cell r="RQ247">
            <v>6.6355007437053403E-3</v>
          </cell>
          <cell r="RR247">
            <v>6.6355007437053403E-3</v>
          </cell>
          <cell r="RS247">
            <v>6.6355007437053403E-3</v>
          </cell>
          <cell r="RT247">
            <v>6.6355007437053403E-3</v>
          </cell>
          <cell r="RU247">
            <v>6.6355007437053403E-3</v>
          </cell>
          <cell r="RV247">
            <v>6.6355007437053403E-3</v>
          </cell>
          <cell r="RW247">
            <v>6.6355007437053403E-3</v>
          </cell>
          <cell r="RX247">
            <v>6.6355007437053403E-3</v>
          </cell>
          <cell r="RY247">
            <v>6.6355007437053403E-3</v>
          </cell>
          <cell r="RZ247">
            <v>6.6355007437053403E-3</v>
          </cell>
          <cell r="SA247">
            <v>6.6355007437053403E-3</v>
          </cell>
          <cell r="SB247">
            <v>6.6355007437053403E-3</v>
          </cell>
          <cell r="SC247">
            <v>6.6355007437053403E-3</v>
          </cell>
          <cell r="SD247">
            <v>6.6355007437053403E-3</v>
          </cell>
          <cell r="SE247">
            <v>6.6355007437053403E-3</v>
          </cell>
          <cell r="SF247">
            <v>6.6355007437053403E-3</v>
          </cell>
          <cell r="SG247">
            <v>6.6355007437053403E-3</v>
          </cell>
          <cell r="SH247">
            <v>6.6355007437053403E-3</v>
          </cell>
          <cell r="SI247">
            <v>6.6355007437053403E-3</v>
          </cell>
          <cell r="SJ247">
            <v>6.6355007437053403E-3</v>
          </cell>
          <cell r="SK247">
            <v>6.6355007437053403E-3</v>
          </cell>
          <cell r="SL247">
            <v>6.6355007437053403E-3</v>
          </cell>
          <cell r="SM247">
            <v>6.6355007437053403E-3</v>
          </cell>
          <cell r="SN247">
            <v>6.6355007437053403E-3</v>
          </cell>
          <cell r="SO247">
            <v>6.6355007437053403E-3</v>
          </cell>
          <cell r="SP247">
            <v>6.6355007437053403E-3</v>
          </cell>
          <cell r="SQ247">
            <v>6.6355007437053403E-3</v>
          </cell>
          <cell r="SR247">
            <v>6.6355007437053403E-3</v>
          </cell>
          <cell r="SS247">
            <v>6.6355007437053403E-3</v>
          </cell>
          <cell r="ST247">
            <v>6.6355007437053403E-3</v>
          </cell>
          <cell r="SU247">
            <v>6.6355007437053403E-3</v>
          </cell>
          <cell r="SV247">
            <v>6.6355007437053403E-3</v>
          </cell>
          <cell r="SW247">
            <v>6.6355007437053403E-3</v>
          </cell>
          <cell r="SX247">
            <v>6.6355007437053403E-3</v>
          </cell>
          <cell r="SY247">
            <v>6.6355007437053403E-3</v>
          </cell>
          <cell r="SZ247">
            <v>6.6355007437053403E-3</v>
          </cell>
          <cell r="TA247">
            <v>6.6355007437053403E-3</v>
          </cell>
          <cell r="TB247">
            <v>6.6355007437053403E-3</v>
          </cell>
          <cell r="TC247">
            <v>6.6355007437053403E-3</v>
          </cell>
          <cell r="TD247">
            <v>6.6355007437053403E-3</v>
          </cell>
          <cell r="TE247">
            <v>6.6355007437053403E-3</v>
          </cell>
          <cell r="TF247">
            <v>6.6355007437053403E-3</v>
          </cell>
        </row>
        <row r="248">
          <cell r="A248" t="str">
            <v>RCC</v>
          </cell>
          <cell r="B248" t="str">
            <v>NA</v>
          </cell>
          <cell r="C248" t="str">
            <v>Scalar TS</v>
          </cell>
          <cell r="D248" t="str">
            <v>Numeric</v>
          </cell>
          <cell r="E248">
            <v>2.1828970769797101E-2</v>
          </cell>
          <cell r="F248">
            <v>2.1828970769797101E-2</v>
          </cell>
          <cell r="G248">
            <v>2.1828970769797101E-2</v>
          </cell>
          <cell r="H248">
            <v>2.1828970769797101E-2</v>
          </cell>
          <cell r="I248">
            <v>2.1828970769797101E-2</v>
          </cell>
          <cell r="J248">
            <v>2.1828970769797101E-2</v>
          </cell>
          <cell r="K248">
            <v>2.1828970769797101E-2</v>
          </cell>
          <cell r="L248">
            <v>2.1828970769797101E-2</v>
          </cell>
          <cell r="M248">
            <v>2.1828970769797101E-2</v>
          </cell>
          <cell r="N248">
            <v>2.1828970769797101E-2</v>
          </cell>
          <cell r="O248">
            <v>2.1828970769797101E-2</v>
          </cell>
          <cell r="P248">
            <v>2.1828970769797101E-2</v>
          </cell>
          <cell r="Q248">
            <v>2.1828970769797101E-2</v>
          </cell>
          <cell r="R248">
            <v>2.1828970769797101E-2</v>
          </cell>
          <cell r="S248">
            <v>2.1828970769797101E-2</v>
          </cell>
          <cell r="T248">
            <v>2.1828970769797101E-2</v>
          </cell>
          <cell r="U248">
            <v>2.1828970769797101E-2</v>
          </cell>
          <cell r="V248">
            <v>2.1828970769797101E-2</v>
          </cell>
          <cell r="W248">
            <v>2.1828970769797101E-2</v>
          </cell>
          <cell r="X248">
            <v>2.1828970769797101E-2</v>
          </cell>
          <cell r="Y248">
            <v>2.1828970769797101E-2</v>
          </cell>
          <cell r="Z248">
            <v>2.1828970769797101E-2</v>
          </cell>
          <cell r="AA248">
            <v>2.1828970769797101E-2</v>
          </cell>
          <cell r="AB248">
            <v>2.1828970769797101E-2</v>
          </cell>
          <cell r="AC248">
            <v>2.1828970769797101E-2</v>
          </cell>
          <cell r="AD248">
            <v>2.1828970769797101E-2</v>
          </cell>
          <cell r="AE248">
            <v>2.1828970769797101E-2</v>
          </cell>
          <cell r="AF248">
            <v>2.1828970769797101E-2</v>
          </cell>
          <cell r="AG248">
            <v>2.1828970769797101E-2</v>
          </cell>
          <cell r="AH248">
            <v>2.1828970769797101E-2</v>
          </cell>
          <cell r="AI248">
            <v>2.1828970769797101E-2</v>
          </cell>
          <cell r="AJ248">
            <v>2.1828970769797101E-2</v>
          </cell>
          <cell r="AK248">
            <v>2.1828970769797101E-2</v>
          </cell>
          <cell r="AL248">
            <v>2.1828970769797101E-2</v>
          </cell>
          <cell r="AM248">
            <v>2.1828970769797101E-2</v>
          </cell>
          <cell r="AN248">
            <v>2.1828970769797101E-2</v>
          </cell>
          <cell r="AO248">
            <v>2.1828970769797101E-2</v>
          </cell>
          <cell r="AP248">
            <v>2.1828970769797101E-2</v>
          </cell>
          <cell r="AQ248">
            <v>2.1828970769797101E-2</v>
          </cell>
          <cell r="AR248">
            <v>2.1828970769797101E-2</v>
          </cell>
          <cell r="AS248">
            <v>2.1828970769797101E-2</v>
          </cell>
          <cell r="AT248">
            <v>2.1825267757769499E-2</v>
          </cell>
          <cell r="AU248">
            <v>2.30350470984747E-2</v>
          </cell>
          <cell r="AV248">
            <v>2.3049705259211399E-2</v>
          </cell>
          <cell r="AW248">
            <v>2.3074895651425301E-2</v>
          </cell>
          <cell r="AX248">
            <v>2.3102690379975199E-2</v>
          </cell>
          <cell r="AY248">
            <v>2.3130802560564399E-2</v>
          </cell>
          <cell r="AZ248">
            <v>2.3158821342906699E-2</v>
          </cell>
          <cell r="BA248">
            <v>2.3187625360687001E-2</v>
          </cell>
          <cell r="BB248">
            <v>2.4427347588555401E-2</v>
          </cell>
          <cell r="BC248">
            <v>2.44694843304098E-2</v>
          </cell>
          <cell r="BD248">
            <v>2.45194003532671E-2</v>
          </cell>
          <cell r="BE248">
            <v>2.4580193075413599E-2</v>
          </cell>
          <cell r="BF248">
            <v>2.4616782259571202E-2</v>
          </cell>
          <cell r="BG248">
            <v>2.4627748436823398E-2</v>
          </cell>
          <cell r="BH248">
            <v>2.5816601258024E-2</v>
          </cell>
          <cell r="BI248">
            <v>2.6978978813236801E-2</v>
          </cell>
          <cell r="BJ248">
            <v>2.9362949777221699E-2</v>
          </cell>
          <cell r="BK248">
            <v>2.9353776921862199E-2</v>
          </cell>
          <cell r="BL248">
            <v>2.9359241848148001E-2</v>
          </cell>
          <cell r="BM248">
            <v>2.9380646023497901E-2</v>
          </cell>
          <cell r="BN248">
            <v>2.9408891624099699E-2</v>
          </cell>
          <cell r="BO248">
            <v>2.9442572681988102E-2</v>
          </cell>
          <cell r="BP248">
            <v>2.94819314316145E-2</v>
          </cell>
          <cell r="BQ248">
            <v>2.9528978023917601E-2</v>
          </cell>
          <cell r="BR248">
            <v>2.9563291598031598E-2</v>
          </cell>
          <cell r="BS248">
            <v>2.9583444376757199E-2</v>
          </cell>
          <cell r="BT248">
            <v>3.0793059795338699E-2</v>
          </cell>
          <cell r="BU248">
            <v>3.2951921984413303E-2</v>
          </cell>
          <cell r="BV248">
            <v>3.3438493627220199E-2</v>
          </cell>
          <cell r="BW248">
            <v>3.7068326168432801E-2</v>
          </cell>
          <cell r="BX248">
            <v>3.9506084694754702E-2</v>
          </cell>
          <cell r="BY248">
            <v>3.9632986145145002E-2</v>
          </cell>
          <cell r="BZ248">
            <v>4.1087600004662203E-2</v>
          </cell>
          <cell r="CA248">
            <v>4.0203193087489299E-2</v>
          </cell>
          <cell r="CB248">
            <v>3.8314164130966798E-2</v>
          </cell>
          <cell r="CC248">
            <v>3.8173479590390601E-2</v>
          </cell>
          <cell r="CD248">
            <v>3.6872178076328602E-2</v>
          </cell>
          <cell r="CE248">
            <v>3.5324920038685301E-2</v>
          </cell>
          <cell r="CF248">
            <v>3.46978746770445E-2</v>
          </cell>
          <cell r="CG248">
            <v>3.4909168063625699E-2</v>
          </cell>
          <cell r="CH248">
            <v>3.4853115773775097E-2</v>
          </cell>
          <cell r="CI248">
            <v>3.4696450619845998E-2</v>
          </cell>
          <cell r="CJ248">
            <v>3.4937652174929702E-2</v>
          </cell>
          <cell r="CK248">
            <v>3.4697827353325703E-2</v>
          </cell>
          <cell r="CL248">
            <v>3.7675952245667103E-2</v>
          </cell>
          <cell r="CM248">
            <v>3.77365897461737E-2</v>
          </cell>
          <cell r="CN248">
            <v>3.7165177653834897E-2</v>
          </cell>
          <cell r="CO248">
            <v>3.6500282213202798E-2</v>
          </cell>
          <cell r="CP248">
            <v>3.3653195612661203E-2</v>
          </cell>
          <cell r="CQ248">
            <v>3.45706967201019E-2</v>
          </cell>
          <cell r="CR248">
            <v>3.5692166895190697E-2</v>
          </cell>
          <cell r="CS248">
            <v>3.4447921781600097E-2</v>
          </cell>
          <cell r="CT248">
            <v>3.2980536683813101E-2</v>
          </cell>
          <cell r="CU248">
            <v>3.2119101188314701E-2</v>
          </cell>
          <cell r="CV248">
            <v>2.83112819990168E-2</v>
          </cell>
          <cell r="CW248">
            <v>2.8129885579444801E-2</v>
          </cell>
          <cell r="CX248">
            <v>2.7955385775791399E-2</v>
          </cell>
          <cell r="CY248">
            <v>2.8100691414762201E-2</v>
          </cell>
          <cell r="CZ248">
            <v>2.7893004018347399E-2</v>
          </cell>
          <cell r="DA248">
            <v>2.86138433392201E-2</v>
          </cell>
          <cell r="DB248">
            <v>2.9316404084692001E-2</v>
          </cell>
          <cell r="DC248">
            <v>2.9215635825644199E-2</v>
          </cell>
          <cell r="DD248">
            <v>2.90136623592788E-2</v>
          </cell>
          <cell r="DE248">
            <v>2.85647411955623E-2</v>
          </cell>
          <cell r="DF248">
            <v>2.77602092609582E-2</v>
          </cell>
          <cell r="DG248">
            <v>2.8207106045487901E-2</v>
          </cell>
          <cell r="DH248">
            <v>2.87796089764682E-2</v>
          </cell>
          <cell r="DI248">
            <v>2.8593208830797998E-2</v>
          </cell>
          <cell r="DJ248">
            <v>2.8084560331465499E-2</v>
          </cell>
          <cell r="DK248">
            <v>2.7205660721983799E-2</v>
          </cell>
          <cell r="DL248">
            <v>2.71681129212742E-2</v>
          </cell>
          <cell r="DM248">
            <v>2.6334190661411998E-2</v>
          </cell>
          <cell r="DN248">
            <v>2.6172117902622499E-2</v>
          </cell>
          <cell r="DO248">
            <v>2.6287853103813898E-2</v>
          </cell>
          <cell r="DP248">
            <v>2.6006028112221701E-2</v>
          </cell>
          <cell r="DQ248">
            <v>2.5977466989570801E-2</v>
          </cell>
          <cell r="DR248">
            <v>2.5979024636723601E-2</v>
          </cell>
          <cell r="DS248">
            <v>2.6535021061143499E-2</v>
          </cell>
          <cell r="DT248">
            <v>2.7371817148458301E-2</v>
          </cell>
          <cell r="DU248">
            <v>2.8055831338194399E-2</v>
          </cell>
          <cell r="DV248">
            <v>3.04581324411956E-2</v>
          </cell>
          <cell r="DW248">
            <v>3.0353435046946299E-2</v>
          </cell>
          <cell r="DX248">
            <v>2.9763242614646801E-2</v>
          </cell>
          <cell r="DY248">
            <v>2.8843029703032302E-2</v>
          </cell>
          <cell r="DZ248">
            <v>2.7627763734267299E-2</v>
          </cell>
          <cell r="EA248">
            <v>2.8717190366803501E-2</v>
          </cell>
          <cell r="EB248">
            <v>2.97775621348851E-2</v>
          </cell>
          <cell r="EC248">
            <v>3.09555015085465E-2</v>
          </cell>
          <cell r="ED248">
            <v>2.9847366221434399E-2</v>
          </cell>
          <cell r="EE248">
            <v>2.9054370636960598E-2</v>
          </cell>
          <cell r="EF248">
            <v>2.8145527290623099E-2</v>
          </cell>
          <cell r="EG248">
            <v>2.73706841651793E-2</v>
          </cell>
          <cell r="EH248">
            <v>2.7124702871038801E-2</v>
          </cell>
          <cell r="EI248">
            <v>2.6138087895107898E-2</v>
          </cell>
          <cell r="EJ248">
            <v>2.6066087828631901E-2</v>
          </cell>
          <cell r="EK248">
            <v>2.58801331286969E-2</v>
          </cell>
          <cell r="EL248">
            <v>2.4077033067587499E-2</v>
          </cell>
          <cell r="EM248">
            <v>2.3960079898694399E-2</v>
          </cell>
          <cell r="EN248">
            <v>2.4627793528037699E-2</v>
          </cell>
          <cell r="EO248">
            <v>2.4749832323920602E-2</v>
          </cell>
          <cell r="EP248">
            <v>2.5813432986088299E-2</v>
          </cell>
          <cell r="EQ248">
            <v>2.5803481886470799E-2</v>
          </cell>
          <cell r="ER248">
            <v>2.6601581451596301E-2</v>
          </cell>
          <cell r="ES248">
            <v>2.6500032388210599E-2</v>
          </cell>
          <cell r="ET248">
            <v>2.5700129882800699E-2</v>
          </cell>
          <cell r="EU248">
            <v>2.5985322370382102E-2</v>
          </cell>
          <cell r="EV248">
            <v>2.9010632772303001E-2</v>
          </cell>
          <cell r="EW248">
            <v>3.08004909762205E-2</v>
          </cell>
          <cell r="EX248">
            <v>3.13860501475072E-2</v>
          </cell>
          <cell r="EY248">
            <v>3.2350083143418099E-2</v>
          </cell>
          <cell r="EZ248">
            <v>3.3165354800981699E-2</v>
          </cell>
          <cell r="FA248">
            <v>2.9881185325954501E-2</v>
          </cell>
          <cell r="FB248">
            <v>2.6904458980343899E-2</v>
          </cell>
          <cell r="FC248">
            <v>3.2529026934354298E-2</v>
          </cell>
          <cell r="FD248">
            <v>3.3675620772662097E-2</v>
          </cell>
          <cell r="FE248">
            <v>3.7067703347503603E-2</v>
          </cell>
          <cell r="FF248">
            <v>3.52630029557967E-2</v>
          </cell>
          <cell r="FG248">
            <v>3.30936322185615E-2</v>
          </cell>
          <cell r="FH248">
            <v>3.2075210022935202E-2</v>
          </cell>
          <cell r="FI248">
            <v>3.16495967237964E-2</v>
          </cell>
          <cell r="FJ248">
            <v>3.0808841806208201E-2</v>
          </cell>
          <cell r="FK248">
            <v>2.9153435625935201E-2</v>
          </cell>
          <cell r="FL248">
            <v>2.81956120175232E-2</v>
          </cell>
          <cell r="FM248">
            <v>2.70124393045129E-2</v>
          </cell>
          <cell r="FN248">
            <v>2.5392028128878499E-2</v>
          </cell>
          <cell r="FO248">
            <v>2.39845719263077E-2</v>
          </cell>
          <cell r="FP248">
            <v>2.23458257998564E-2</v>
          </cell>
          <cell r="FQ248">
            <v>2.05235393516527E-2</v>
          </cell>
          <cell r="FR248">
            <v>2.1119849392775999E-2</v>
          </cell>
          <cell r="FS248">
            <v>2.1712026220083398E-2</v>
          </cell>
          <cell r="FT248">
            <v>2.1637556619033799E-2</v>
          </cell>
          <cell r="FU248">
            <v>2.1326943296468601E-2</v>
          </cell>
          <cell r="FV248">
            <v>2.2506893720318701E-2</v>
          </cell>
          <cell r="FW248">
            <v>2.0889641383603601E-2</v>
          </cell>
          <cell r="FX248">
            <v>2.14532991053091E-2</v>
          </cell>
          <cell r="FY248">
            <v>2.3065667146974202E-2</v>
          </cell>
          <cell r="FZ248">
            <v>2.3811939603175399E-2</v>
          </cell>
          <cell r="GA248">
            <v>2.42380789023139E-2</v>
          </cell>
          <cell r="GB248">
            <v>2.43220756092545E-2</v>
          </cell>
          <cell r="GC248">
            <v>2.3681968372014299E-2</v>
          </cell>
          <cell r="GD248">
            <v>2.2925616609790801E-2</v>
          </cell>
          <cell r="GE248">
            <v>2.2423155266243399E-2</v>
          </cell>
          <cell r="GF248">
            <v>2.2880211925149101E-2</v>
          </cell>
          <cell r="GG248">
            <v>2.32951278633809E-2</v>
          </cell>
          <cell r="GH248">
            <v>2.36788685553748E-2</v>
          </cell>
          <cell r="GI248">
            <v>2.4172560900035701E-2</v>
          </cell>
          <cell r="GJ248">
            <v>2.37787366154836E-2</v>
          </cell>
          <cell r="GK248">
            <v>2.37433702980266E-2</v>
          </cell>
          <cell r="GL248">
            <v>2.3334226475984699E-2</v>
          </cell>
          <cell r="GM248">
            <v>2.2655194044596198E-2</v>
          </cell>
          <cell r="GN248">
            <v>2.19598833155683E-2</v>
          </cell>
          <cell r="GO248">
            <v>2.1402561239925601E-2</v>
          </cell>
          <cell r="GP248">
            <v>2.1430682146656499E-2</v>
          </cell>
          <cell r="GQ248">
            <v>2.1007150162515E-2</v>
          </cell>
          <cell r="GR248">
            <v>2.0509023985951402E-2</v>
          </cell>
          <cell r="GS248">
            <v>2.0089759281664999E-2</v>
          </cell>
          <cell r="GT248">
            <v>1.9488980479786599E-2</v>
          </cell>
          <cell r="GU248">
            <v>1.9228038757525601E-2</v>
          </cell>
          <cell r="GV248">
            <v>2.2230874007657699E-2</v>
          </cell>
          <cell r="GW248">
            <v>2.22183672019554E-2</v>
          </cell>
          <cell r="GX248">
            <v>2.3755930859753499E-2</v>
          </cell>
          <cell r="GY248">
            <v>2.30161003590208E-2</v>
          </cell>
          <cell r="GZ248">
            <v>2.2107192710102402E-2</v>
          </cell>
          <cell r="HA248">
            <v>2.1599417771228899E-2</v>
          </cell>
          <cell r="HB248">
            <v>2.3180762238731199E-2</v>
          </cell>
          <cell r="HC248">
            <v>2.3513119444794301E-2</v>
          </cell>
          <cell r="HD248">
            <v>2.35700082239629E-2</v>
          </cell>
          <cell r="HE248">
            <v>2.34786290239083E-2</v>
          </cell>
          <cell r="HF248">
            <v>2.3410112505877E-2</v>
          </cell>
          <cell r="HG248">
            <v>2.32496403185883E-2</v>
          </cell>
          <cell r="HH248">
            <v>2.29634750805854E-2</v>
          </cell>
          <cell r="HI248">
            <v>2.2617089375333001E-2</v>
          </cell>
          <cell r="HJ248">
            <v>2.2250894117268102E-2</v>
          </cell>
          <cell r="HK248">
            <v>2.23080652733154E-2</v>
          </cell>
          <cell r="HL248">
            <v>2.2275049298355502E-2</v>
          </cell>
          <cell r="HM248">
            <v>2.255601197153E-2</v>
          </cell>
          <cell r="HN248">
            <v>2.2892983237187199E-2</v>
          </cell>
          <cell r="HO248">
            <v>2.29610912415559E-2</v>
          </cell>
          <cell r="HP248">
            <v>2.3263101191851199E-2</v>
          </cell>
          <cell r="HQ248">
            <v>2.3603723786640201E-2</v>
          </cell>
          <cell r="HR248">
            <v>2.3818420474572E-2</v>
          </cell>
          <cell r="HS248">
            <v>2.39258214497837E-2</v>
          </cell>
          <cell r="HT248">
            <v>2.3837776815933302E-2</v>
          </cell>
          <cell r="HU248">
            <v>2.3703407991471599E-2</v>
          </cell>
          <cell r="HV248">
            <v>2.3542691140286901E-2</v>
          </cell>
          <cell r="HW248">
            <v>2.3396272100764601E-2</v>
          </cell>
          <cell r="HX248">
            <v>2.3198875936500801E-2</v>
          </cell>
          <cell r="HY248">
            <v>2.2924113923731101E-2</v>
          </cell>
          <cell r="HZ248">
            <v>2.2645317710738001E-2</v>
          </cell>
          <cell r="IA248">
            <v>2.23609959002917E-2</v>
          </cell>
          <cell r="IB248">
            <v>2.2085563768967E-2</v>
          </cell>
          <cell r="IC248">
            <v>2.1865372180921699E-2</v>
          </cell>
          <cell r="ID248">
            <v>2.17164641540857E-2</v>
          </cell>
          <cell r="IE248">
            <v>2.1610277247239199E-2</v>
          </cell>
          <cell r="IF248">
            <v>2.1521019401996602E-2</v>
          </cell>
          <cell r="IG248">
            <v>2.145598260813E-2</v>
          </cell>
          <cell r="IH248">
            <v>2.1427024042019301E-2</v>
          </cell>
          <cell r="II248">
            <v>2.1418113145948499E-2</v>
          </cell>
          <cell r="IJ248">
            <v>2.1417405174818702E-2</v>
          </cell>
          <cell r="IK248">
            <v>2.1428899543200802E-2</v>
          </cell>
          <cell r="IL248">
            <v>2.1460562112893801E-2</v>
          </cell>
          <cell r="IM248">
            <v>2.1504408533035001E-2</v>
          </cell>
          <cell r="IN248">
            <v>2.1551915651536E-2</v>
          </cell>
          <cell r="IO248">
            <v>2.1602628495787299E-2</v>
          </cell>
          <cell r="IP248">
            <v>2.1659069345759899E-2</v>
          </cell>
          <cell r="IQ248">
            <v>2.1714896875264501E-2</v>
          </cell>
          <cell r="IR248">
            <v>2.1763958758019501E-2</v>
          </cell>
          <cell r="IS248">
            <v>2.18056237758E-2</v>
          </cell>
          <cell r="IT248">
            <v>2.1844647345552502E-2</v>
          </cell>
          <cell r="IU248">
            <v>2.1882074228502E-2</v>
          </cell>
          <cell r="IV248">
            <v>2.1916638907298801E-2</v>
          </cell>
          <cell r="IW248">
            <v>2.1946761723159E-2</v>
          </cell>
          <cell r="IX248">
            <v>2.1974099791426199E-2</v>
          </cell>
          <cell r="IY248">
            <v>2.19973948543714E-2</v>
          </cell>
          <cell r="IZ248">
            <v>2.20177530837493E-2</v>
          </cell>
          <cell r="JA248">
            <v>2.2034839373651E-2</v>
          </cell>
          <cell r="JB248">
            <v>2.2050039170337699E-2</v>
          </cell>
          <cell r="JC248">
            <v>2.2062597149997601E-2</v>
          </cell>
          <cell r="JD248">
            <v>2.2075871510570801E-2</v>
          </cell>
          <cell r="JE248">
            <v>2.2087638428783099E-2</v>
          </cell>
          <cell r="JF248">
            <v>2.20976478203289E-2</v>
          </cell>
          <cell r="JG248">
            <v>2.21042506870682E-2</v>
          </cell>
          <cell r="JH248">
            <v>2.2111003432208998E-2</v>
          </cell>
          <cell r="JI248">
            <v>2.2114885546496699E-2</v>
          </cell>
          <cell r="JJ248">
            <v>2.2115031703869501E-2</v>
          </cell>
          <cell r="JK248">
            <v>2.2109921394369202E-2</v>
          </cell>
          <cell r="JL248">
            <v>2.2103273400844899E-2</v>
          </cell>
          <cell r="JM248">
            <v>2.2093870009522801E-2</v>
          </cell>
          <cell r="JN248">
            <v>2.2081214445132301E-2</v>
          </cell>
          <cell r="JO248">
            <v>2.20645908847872E-2</v>
          </cell>
          <cell r="JP248">
            <v>2.2047236728699501E-2</v>
          </cell>
          <cell r="JQ248">
            <v>2.20291393441641E-2</v>
          </cell>
          <cell r="JR248">
            <v>2.2010016808547101E-2</v>
          </cell>
          <cell r="JS248">
            <v>2.1989600030693699E-2</v>
          </cell>
          <cell r="JT248">
            <v>2.1969766744600199E-2</v>
          </cell>
          <cell r="JU248">
            <v>2.19508055172896E-2</v>
          </cell>
          <cell r="JV248">
            <v>2.1932490919302099E-2</v>
          </cell>
          <cell r="JW248">
            <v>2.1914725824756599E-2</v>
          </cell>
          <cell r="JX248">
            <v>2.1898016492269301E-2</v>
          </cell>
          <cell r="JY248">
            <v>2.18825662621435E-2</v>
          </cell>
          <cell r="JZ248">
            <v>2.1868200214244501E-2</v>
          </cell>
          <cell r="KA248">
            <v>2.1854916743840901E-2</v>
          </cell>
          <cell r="KB248">
            <v>2.1842386039176501E-2</v>
          </cell>
          <cell r="KC248">
            <v>2.1830704565603199E-2</v>
          </cell>
          <cell r="KD248">
            <v>2.18197966975767E-2</v>
          </cell>
          <cell r="KE248">
            <v>2.1809751934921202E-2</v>
          </cell>
          <cell r="KF248">
            <v>2.1799950050441198E-2</v>
          </cell>
          <cell r="KG248">
            <v>2.1790458992605798E-2</v>
          </cell>
          <cell r="KH248">
            <v>2.1781305798431801E-2</v>
          </cell>
          <cell r="KI248">
            <v>2.1772652010218201E-2</v>
          </cell>
          <cell r="KJ248">
            <v>2.1763898896507702E-2</v>
          </cell>
          <cell r="KK248">
            <v>2.1755132964732599E-2</v>
          </cell>
          <cell r="KL248">
            <v>2.1746444900873199E-2</v>
          </cell>
          <cell r="KM248">
            <v>2.1738032598168901E-2</v>
          </cell>
          <cell r="KN248">
            <v>2.1729410555039401E-2</v>
          </cell>
          <cell r="KO248">
            <v>2.1720685618031799E-2</v>
          </cell>
          <cell r="KP248">
            <v>2.1711970058906401E-2</v>
          </cell>
          <cell r="KQ248">
            <v>2.17034680348165E-2</v>
          </cell>
          <cell r="KR248">
            <v>2.16947856957375E-2</v>
          </cell>
          <cell r="KS248">
            <v>2.16860344652299E-2</v>
          </cell>
          <cell r="KT248">
            <v>2.1677323914284001E-2</v>
          </cell>
          <cell r="KU248">
            <v>2.1668849876575601E-2</v>
          </cell>
          <cell r="KV248">
            <v>2.1660264171696302E-2</v>
          </cell>
          <cell r="KW248">
            <v>2.1651670354400999E-2</v>
          </cell>
          <cell r="KX248">
            <v>2.1643168228975801E-2</v>
          </cell>
          <cell r="KY248">
            <v>2.1634942753444499E-2</v>
          </cell>
          <cell r="KZ248">
            <v>2.1626660980742701E-2</v>
          </cell>
          <cell r="LA248">
            <v>2.1618414319016701E-2</v>
          </cell>
          <cell r="LB248">
            <v>2.1610294254274E-2</v>
          </cell>
          <cell r="LC248">
            <v>2.1602476825433901E-2</v>
          </cell>
          <cell r="LD248">
            <v>2.15946343793538E-2</v>
          </cell>
          <cell r="LE248">
            <v>2.1586846683337799E-2</v>
          </cell>
          <cell r="LF248">
            <v>2.1579199688380901E-2</v>
          </cell>
          <cell r="LG248">
            <v>2.1571861922916099E-2</v>
          </cell>
          <cell r="LH248">
            <v>2.15645134706305E-2</v>
          </cell>
          <cell r="LI248">
            <v>2.1557223950714698E-2</v>
          </cell>
          <cell r="LJ248">
            <v>2.1550075019983999E-2</v>
          </cell>
          <cell r="LK248">
            <v>2.1543227259375599E-2</v>
          </cell>
          <cell r="LL248">
            <v>2.1536375172249302E-2</v>
          </cell>
          <cell r="LM248">
            <v>2.1529579161931999E-2</v>
          </cell>
          <cell r="LN248">
            <v>2.1522916342829101E-2</v>
          </cell>
          <cell r="LO248">
            <v>2.1516537824292501E-2</v>
          </cell>
          <cell r="LP248">
            <v>2.1510158920326001E-2</v>
          </cell>
          <cell r="LQ248">
            <v>2.15038312097319E-2</v>
          </cell>
          <cell r="LR248">
            <v>2.1497626421131299E-2</v>
          </cell>
          <cell r="LS248">
            <v>2.1491684612395399E-2</v>
          </cell>
          <cell r="LT248">
            <v>2.1485746375716201E-2</v>
          </cell>
          <cell r="LU248">
            <v>2.1479854726326901E-2</v>
          </cell>
          <cell r="LV248">
            <v>2.1474075228520399E-2</v>
          </cell>
          <cell r="LW248">
            <v>2.1468535824381699E-2</v>
          </cell>
          <cell r="LX248">
            <v>2.1463004767967499E-2</v>
          </cell>
          <cell r="LY248">
            <v>2.1457516869620899E-2</v>
          </cell>
          <cell r="LZ248">
            <v>2.1452131068626999E-2</v>
          </cell>
          <cell r="MA248">
            <v>2.1446962747269399E-2</v>
          </cell>
          <cell r="MB248">
            <v>2.14418085081866E-2</v>
          </cell>
          <cell r="MC248">
            <v>2.1436695410552199E-2</v>
          </cell>
          <cell r="MD248">
            <v>2.1431675622755698E-2</v>
          </cell>
          <cell r="ME248">
            <v>2.1426852004500001E-2</v>
          </cell>
          <cell r="MF248">
            <v>2.1422049024494998E-2</v>
          </cell>
          <cell r="MG248">
            <v>2.14172864528057E-2</v>
          </cell>
          <cell r="MH248">
            <v>2.1412609765540901E-2</v>
          </cell>
          <cell r="MI248">
            <v>2.14081096314429E-2</v>
          </cell>
          <cell r="MJ248">
            <v>2.14036372398313E-2</v>
          </cell>
          <cell r="MK248">
            <v>2.1399205481358499E-2</v>
          </cell>
          <cell r="ML248">
            <v>2.1394853355270901E-2</v>
          </cell>
          <cell r="MM248">
            <v>2.1390659818836501E-2</v>
          </cell>
          <cell r="MN248">
            <v>2.1386501374702101E-2</v>
          </cell>
          <cell r="MO248">
            <v>2.1382384377551501E-2</v>
          </cell>
          <cell r="MP248">
            <v>2.13783416362592E-2</v>
          </cell>
          <cell r="MQ248">
            <v>2.13744409284344E-2</v>
          </cell>
          <cell r="MR248">
            <v>2.13705826597522E-2</v>
          </cell>
          <cell r="MS248">
            <v>2.13667669382273E-2</v>
          </cell>
          <cell r="MT248">
            <v>2.13630206939566E-2</v>
          </cell>
          <cell r="MU248">
            <v>2.1359401054548598E-2</v>
          </cell>
          <cell r="MV248">
            <v>2.1355831043623801E-2</v>
          </cell>
          <cell r="MW248">
            <v>2.13523047761645E-2</v>
          </cell>
          <cell r="MX248">
            <v>2.13488436108565E-2</v>
          </cell>
          <cell r="MY248">
            <v>2.1345494524741E-2</v>
          </cell>
          <cell r="MZ248">
            <v>2.1342202032040201E-2</v>
          </cell>
          <cell r="NA248">
            <v>2.1338954483855099E-2</v>
          </cell>
          <cell r="NB248">
            <v>2.1335767952536201E-2</v>
          </cell>
          <cell r="NC248">
            <v>2.1332679721372001E-2</v>
          </cell>
          <cell r="ND248">
            <v>2.1329654808924001E-2</v>
          </cell>
          <cell r="NE248">
            <v>2.1326676014422501E-2</v>
          </cell>
          <cell r="NF248">
            <v>2.1323754381384102E-2</v>
          </cell>
          <cell r="NG248">
            <v>2.1320917913424699E-2</v>
          </cell>
          <cell r="NH248">
            <v>2.1318151257295401E-2</v>
          </cell>
          <cell r="NI248">
            <v>2.1315431859204599E-2</v>
          </cell>
          <cell r="NJ248">
            <v>2.1312765964507999E-2</v>
          </cell>
          <cell r="NK248">
            <v>2.1310172673922899E-2</v>
          </cell>
          <cell r="NL248">
            <v>2.1307655470278099E-2</v>
          </cell>
          <cell r="NM248">
            <v>2.13051866389211E-2</v>
          </cell>
          <cell r="NN248">
            <v>2.13027678391772E-2</v>
          </cell>
          <cell r="NO248">
            <v>2.1300409618675201E-2</v>
          </cell>
          <cell r="NP248">
            <v>2.1298133569312001E-2</v>
          </cell>
          <cell r="NQ248">
            <v>2.1295907000897101E-2</v>
          </cell>
          <cell r="NR248">
            <v>2.1293727180659201E-2</v>
          </cell>
          <cell r="NS248">
            <v>2.1291596424620401E-2</v>
          </cell>
          <cell r="NT248">
            <v>2.1289553753930199E-2</v>
          </cell>
          <cell r="NU248">
            <v>2.1287561678809401E-2</v>
          </cell>
          <cell r="NV248">
            <v>2.1285613254118301E-2</v>
          </cell>
          <cell r="NW248">
            <v>2.1283702864590699E-2</v>
          </cell>
          <cell r="NX248">
            <v>2.1281886329126799E-2</v>
          </cell>
          <cell r="NY248">
            <v>2.1280121526679501E-2</v>
          </cell>
          <cell r="NZ248">
            <v>2.1278397457631E-2</v>
          </cell>
          <cell r="OA248">
            <v>2.1276700839252E-2</v>
          </cell>
          <cell r="OB248">
            <v>2.1275103686772798E-2</v>
          </cell>
          <cell r="OC248">
            <v>2.1273559407099098E-2</v>
          </cell>
          <cell r="OD248">
            <v>2.1272053106851801E-2</v>
          </cell>
          <cell r="OE248">
            <v>2.12705641139369E-2</v>
          </cell>
          <cell r="OF248">
            <v>2.12691801267429E-2</v>
          </cell>
          <cell r="OG248">
            <v>2.12678502694006E-2</v>
          </cell>
          <cell r="OH248">
            <v>2.12665559126986E-2</v>
          </cell>
          <cell r="OI248">
            <v>2.1265269228777799E-2</v>
          </cell>
          <cell r="OJ248">
            <v>2.1264093065633299E-2</v>
          </cell>
          <cell r="OK248">
            <v>2.1262972379123401E-2</v>
          </cell>
          <cell r="OL248">
            <v>2.12618848906642E-2</v>
          </cell>
          <cell r="OM248">
            <v>2.12607957884507E-2</v>
          </cell>
          <cell r="ON248">
            <v>2.1259822566070601E-2</v>
          </cell>
          <cell r="OO248">
            <v>2.1258906145944299E-2</v>
          </cell>
          <cell r="OP248">
            <v>2.1258020721601802E-2</v>
          </cell>
          <cell r="OQ248">
            <v>2.1257124681972502E-2</v>
          </cell>
          <cell r="OR248">
            <v>2.1256349702031701E-2</v>
          </cell>
          <cell r="OS248">
            <v>2.1255632766104499E-2</v>
          </cell>
          <cell r="OT248">
            <v>2.1254944622945901E-2</v>
          </cell>
          <cell r="OU248">
            <v>2.12542370445589E-2</v>
          </cell>
          <cell r="OV248">
            <v>2.1253655552904999E-2</v>
          </cell>
          <cell r="OW248">
            <v>2.1253133427171101E-2</v>
          </cell>
          <cell r="OX248">
            <v>2.1252638211897198E-2</v>
          </cell>
          <cell r="OY248">
            <v>2.12521153654265E-2</v>
          </cell>
          <cell r="OZ248">
            <v>2.12517239563314E-2</v>
          </cell>
          <cell r="PA248">
            <v>2.12513936483903E-2</v>
          </cell>
          <cell r="PB248">
            <v>2.12510888268789E-2</v>
          </cell>
          <cell r="PC248">
            <v>2.1250748675635301E-2</v>
          </cell>
          <cell r="PD248">
            <v>2.1250545397306801E-2</v>
          </cell>
          <cell r="PE248">
            <v>2.1250405051877901E-2</v>
          </cell>
          <cell r="PF248">
            <v>2.1250288959877399E-2</v>
          </cell>
          <cell r="PG248">
            <v>2.1250130235948898E-2</v>
          </cell>
          <cell r="PH248">
            <v>2.1250114206931101E-2</v>
          </cell>
          <cell r="PI248">
            <v>2.1250163476963999E-2</v>
          </cell>
          <cell r="PJ248">
            <v>2.1250236104571801E-2</v>
          </cell>
          <cell r="PK248">
            <v>2.12502586280118E-2</v>
          </cell>
          <cell r="PL248">
            <v>2.1250428741464201E-2</v>
          </cell>
          <cell r="PM248">
            <v>2.1250665531228299E-2</v>
          </cell>
          <cell r="PN248">
            <v>2.1250924504164399E-2</v>
          </cell>
          <cell r="PO248">
            <v>2.12511272631806E-2</v>
          </cell>
          <cell r="PP248">
            <v>2.1251485910475501E-2</v>
          </cell>
          <cell r="PQ248">
            <v>2.12519172547199E-2</v>
          </cell>
          <cell r="PR248">
            <v>2.1252373991853899E-2</v>
          </cell>
          <cell r="PS248">
            <v>2.12527710479384E-2</v>
          </cell>
          <cell r="PT248">
            <v>2.1253331931220899E-2</v>
          </cell>
          <cell r="PU248">
            <v>2.1253968881449599E-2</v>
          </cell>
          <cell r="PV248">
            <v>2.1254630352240698E-2</v>
          </cell>
          <cell r="PW248">
            <v>2.1255224122621399E-2</v>
          </cell>
          <cell r="PX248">
            <v>2.12559859627258E-2</v>
          </cell>
          <cell r="PY248">
            <v>2.1256825221389199E-2</v>
          </cell>
          <cell r="PZ248">
            <v>2.12576881337284E-2</v>
          </cell>
          <cell r="QA248">
            <v>2.12584767412471E-2</v>
          </cell>
          <cell r="QB248">
            <v>2.1259438710169502E-2</v>
          </cell>
          <cell r="QC248">
            <v>2.12604784151623E-2</v>
          </cell>
          <cell r="QD248">
            <v>2.1261537397181299E-2</v>
          </cell>
          <cell r="QE248">
            <v>2.12625111383072E-2</v>
          </cell>
          <cell r="QF248">
            <v>2.12636632862634E-2</v>
          </cell>
          <cell r="QG248">
            <v>2.1264899715584901E-2</v>
          </cell>
          <cell r="QH248">
            <v>2.1266164318437499E-2</v>
          </cell>
          <cell r="QI248">
            <v>2.12673506818781E-2</v>
          </cell>
          <cell r="QJ248">
            <v>2.12687345995538E-2</v>
          </cell>
          <cell r="QK248">
            <v>2.1270215011190599E-2</v>
          </cell>
          <cell r="QL248">
            <v>2.1271729482856799E-2</v>
          </cell>
          <cell r="QM248">
            <v>2.1273160980147102E-2</v>
          </cell>
          <cell r="QN248">
            <v>2.1274795845275099E-2</v>
          </cell>
          <cell r="QO248">
            <v>2.12765268885492E-2</v>
          </cell>
          <cell r="QP248">
            <v>2.12782882447278E-2</v>
          </cell>
          <cell r="QQ248">
            <v>2.1279957567079202E-2</v>
          </cell>
          <cell r="QR248">
            <v>2.1281842203165698E-2</v>
          </cell>
          <cell r="QS248">
            <v>2.1283836078173701E-2</v>
          </cell>
          <cell r="QT248">
            <v>2.12858674175802E-2</v>
          </cell>
          <cell r="QU248">
            <v>2.12877885936541E-2</v>
          </cell>
          <cell r="QV248">
            <v>2.1289885348607401E-2</v>
          </cell>
          <cell r="QW248">
            <v>2.1292030514354601E-2</v>
          </cell>
          <cell r="QX248">
            <v>2.1294164683635201E-2</v>
          </cell>
          <cell r="QY248">
            <v>2.1296200029881002E-2</v>
          </cell>
          <cell r="QZ248">
            <v>2.1298576975646001E-2</v>
          </cell>
          <cell r="RA248">
            <v>2.1301179049697801E-2</v>
          </cell>
          <cell r="RB248">
            <v>2.1303904516770798E-2</v>
          </cell>
          <cell r="RC248">
            <v>2.1306550165777201E-2</v>
          </cell>
          <cell r="RD248">
            <v>2.1309377823882002E-2</v>
          </cell>
          <cell r="RE248">
            <v>2.1312247302518201E-2</v>
          </cell>
          <cell r="RF248">
            <v>2.1315056945020901E-2</v>
          </cell>
          <cell r="RG248">
            <v>2.1317625442566299E-2</v>
          </cell>
          <cell r="RH248">
            <v>2.1320317608186201E-2</v>
          </cell>
          <cell r="RI248">
            <v>2.1323019522327302E-2</v>
          </cell>
          <cell r="RJ248">
            <v>2.1325668822770798E-2</v>
          </cell>
          <cell r="RK248">
            <v>2.13281256047184E-2</v>
          </cell>
          <cell r="RL248">
            <v>2.1330794513875699E-2</v>
          </cell>
          <cell r="RM248">
            <v>2.1333495069140101E-2</v>
          </cell>
          <cell r="RN248">
            <v>2.13360056741103E-2</v>
          </cell>
          <cell r="RO248">
            <v>2.1337952438056501E-2</v>
          </cell>
          <cell r="RP248">
            <v>2.1340071340862899E-2</v>
          </cell>
          <cell r="RQ248">
            <v>2.1342470527796701E-2</v>
          </cell>
          <cell r="RR248">
            <v>2.1345272266561001E-2</v>
          </cell>
          <cell r="RS248">
            <v>2.1348516830369299E-2</v>
          </cell>
          <cell r="RT248">
            <v>2.13523103796452E-2</v>
          </cell>
          <cell r="RU248">
            <v>2.13563323179181E-2</v>
          </cell>
          <cell r="RV248">
            <v>2.13603817563747E-2</v>
          </cell>
          <cell r="RW248">
            <v>2.1364198522043999E-2</v>
          </cell>
          <cell r="RX248">
            <v>2.1368307843963499E-2</v>
          </cell>
          <cell r="RY248">
            <v>2.1372600850687401E-2</v>
          </cell>
          <cell r="RZ248">
            <v>2.1377014090610501E-2</v>
          </cell>
          <cell r="SA248">
            <v>2.1381421398788202E-2</v>
          </cell>
          <cell r="SB248">
            <v>2.1386549250436399E-2</v>
          </cell>
          <cell r="SC248">
            <v>2.1392470853404E-2</v>
          </cell>
          <cell r="SD248">
            <v>2.13992174510069E-2</v>
          </cell>
          <cell r="SE248">
            <v>2.1406568110613901E-2</v>
          </cell>
          <cell r="SF248">
            <v>2.1414553842971602E-2</v>
          </cell>
          <cell r="SG248">
            <v>2.1421865515395801E-2</v>
          </cell>
          <cell r="SH248">
            <v>2.1426970886714199E-2</v>
          </cell>
          <cell r="SI248">
            <v>2.14286877011272E-2</v>
          </cell>
          <cell r="SJ248">
            <v>2.1452226441133902E-2</v>
          </cell>
          <cell r="SK248">
            <v>2.1488480849585899E-2</v>
          </cell>
          <cell r="SL248">
            <v>2.1545201084393301E-2</v>
          </cell>
          <cell r="SM248">
            <v>2.1600526388593101E-2</v>
          </cell>
          <cell r="SN248">
            <v>2.1609434161454801E-2</v>
          </cell>
          <cell r="SO248">
            <v>2.16185181288924E-2</v>
          </cell>
          <cell r="SP248">
            <v>2.1627810015029201E-2</v>
          </cell>
          <cell r="SQ248">
            <v>2.1637459118656201E-2</v>
          </cell>
          <cell r="SR248">
            <v>2.16482921280261E-2</v>
          </cell>
          <cell r="SS248">
            <v>2.1660290715412801E-2</v>
          </cell>
          <cell r="ST248">
            <v>2.1673766881347801E-2</v>
          </cell>
          <cell r="SU248">
            <v>2.1689190291231099E-2</v>
          </cell>
          <cell r="SV248">
            <v>2.17076342529691E-2</v>
          </cell>
          <cell r="SW248">
            <v>2.1728584902476301E-2</v>
          </cell>
          <cell r="SX248">
            <v>2.1750057345043299E-2</v>
          </cell>
          <cell r="SY248">
            <v>2.1764935633674602E-2</v>
          </cell>
          <cell r="SZ248">
            <v>2.1766613240236501E-2</v>
          </cell>
          <cell r="TA248">
            <v>2.1752223242569799E-2</v>
          </cell>
          <cell r="TB248">
            <v>2.1724086628340699E-2</v>
          </cell>
          <cell r="TC248">
            <v>2.20169415544254E-2</v>
          </cell>
          <cell r="TD248">
            <v>2.2136535687454301E-2</v>
          </cell>
          <cell r="TE248">
            <v>2.23264353327234E-2</v>
          </cell>
          <cell r="TF248">
            <v>2.2181067670124999E-2</v>
          </cell>
        </row>
        <row r="249">
          <cell r="A249" t="str">
            <v>RCI</v>
          </cell>
          <cell r="B249" t="str">
            <v>NA</v>
          </cell>
          <cell r="C249" t="str">
            <v>Scalar TS</v>
          </cell>
          <cell r="D249" t="str">
            <v>Numeric</v>
          </cell>
          <cell r="E249">
            <v>9.6453317768564108E-3</v>
          </cell>
          <cell r="F249">
            <v>9.6453317768564108E-3</v>
          </cell>
          <cell r="G249">
            <v>9.6453317768564108E-3</v>
          </cell>
          <cell r="H249">
            <v>9.6453317768564108E-3</v>
          </cell>
          <cell r="I249">
            <v>9.6453317768564108E-3</v>
          </cell>
          <cell r="J249">
            <v>9.6453317768564108E-3</v>
          </cell>
          <cell r="K249">
            <v>9.6453317768564108E-3</v>
          </cell>
          <cell r="L249">
            <v>9.6453317768564108E-3</v>
          </cell>
          <cell r="M249">
            <v>9.6453317768564108E-3</v>
          </cell>
          <cell r="N249">
            <v>9.6453317768564108E-3</v>
          </cell>
          <cell r="O249">
            <v>9.6453317768564108E-3</v>
          </cell>
          <cell r="P249">
            <v>9.6453317768564108E-3</v>
          </cell>
          <cell r="Q249">
            <v>9.6453317768564108E-3</v>
          </cell>
          <cell r="R249">
            <v>9.6453317768564108E-3</v>
          </cell>
          <cell r="S249">
            <v>9.6453317768564108E-3</v>
          </cell>
          <cell r="T249">
            <v>9.6453317768564108E-3</v>
          </cell>
          <cell r="U249">
            <v>9.6453317768564108E-3</v>
          </cell>
          <cell r="V249">
            <v>9.6453317768564108E-3</v>
          </cell>
          <cell r="W249">
            <v>9.6453317768564108E-3</v>
          </cell>
          <cell r="X249">
            <v>9.6453317768564108E-3</v>
          </cell>
          <cell r="Y249">
            <v>9.6453317768564108E-3</v>
          </cell>
          <cell r="Z249">
            <v>9.6453317768564108E-3</v>
          </cell>
          <cell r="AA249">
            <v>9.6453317768564108E-3</v>
          </cell>
          <cell r="AB249">
            <v>9.6453317768564108E-3</v>
          </cell>
          <cell r="AC249">
            <v>9.6453317768564108E-3</v>
          </cell>
          <cell r="AD249">
            <v>9.6453317768564108E-3</v>
          </cell>
          <cell r="AE249">
            <v>9.6453317768564108E-3</v>
          </cell>
          <cell r="AF249">
            <v>9.6453317768564108E-3</v>
          </cell>
          <cell r="AG249">
            <v>9.6453317768564108E-3</v>
          </cell>
          <cell r="AH249">
            <v>9.6453317768564108E-3</v>
          </cell>
          <cell r="AI249">
            <v>9.6453317768564108E-3</v>
          </cell>
          <cell r="AJ249">
            <v>9.6453317768564108E-3</v>
          </cell>
          <cell r="AK249">
            <v>9.6453317768564108E-3</v>
          </cell>
          <cell r="AL249">
            <v>9.6453317768564108E-3</v>
          </cell>
          <cell r="AM249">
            <v>9.6453317768564108E-3</v>
          </cell>
          <cell r="AN249">
            <v>9.6453317768564108E-3</v>
          </cell>
          <cell r="AO249">
            <v>9.6453317768564108E-3</v>
          </cell>
          <cell r="AP249">
            <v>9.6453317768564108E-3</v>
          </cell>
          <cell r="AQ249">
            <v>9.6453317768564108E-3</v>
          </cell>
          <cell r="AR249">
            <v>9.6453317768564108E-3</v>
          </cell>
          <cell r="AS249">
            <v>9.6453317768564108E-3</v>
          </cell>
          <cell r="AT249">
            <v>9.6453317768564108E-3</v>
          </cell>
          <cell r="AU249">
            <v>9.6453317768564108E-3</v>
          </cell>
          <cell r="AV249">
            <v>9.6453317768564108E-3</v>
          </cell>
          <cell r="AW249">
            <v>9.6453317768564108E-3</v>
          </cell>
          <cell r="AX249">
            <v>9.6453317768564108E-3</v>
          </cell>
          <cell r="AY249">
            <v>9.6453317768564108E-3</v>
          </cell>
          <cell r="AZ249">
            <v>9.6453317768564108E-3</v>
          </cell>
          <cell r="BA249">
            <v>9.6453317768564108E-3</v>
          </cell>
          <cell r="BB249">
            <v>9.6453317768564108E-3</v>
          </cell>
          <cell r="BC249">
            <v>9.6453317768564108E-3</v>
          </cell>
          <cell r="BD249">
            <v>9.6453317768564108E-3</v>
          </cell>
          <cell r="BE249">
            <v>9.6453317768564108E-3</v>
          </cell>
          <cell r="BF249">
            <v>9.6453317768564108E-3</v>
          </cell>
          <cell r="BG249">
            <v>9.6453317768564108E-3</v>
          </cell>
          <cell r="BH249">
            <v>9.6453317768564108E-3</v>
          </cell>
          <cell r="BI249">
            <v>9.6453317768564108E-3</v>
          </cell>
          <cell r="BJ249">
            <v>9.6453317768564108E-3</v>
          </cell>
          <cell r="BK249">
            <v>9.6453317768564108E-3</v>
          </cell>
          <cell r="BL249">
            <v>9.6453317768564108E-3</v>
          </cell>
          <cell r="BM249">
            <v>9.6453317768564108E-3</v>
          </cell>
          <cell r="BN249">
            <v>9.6453317768564108E-3</v>
          </cell>
          <cell r="BO249">
            <v>9.6453317768564108E-3</v>
          </cell>
          <cell r="BP249">
            <v>9.6453317768564108E-3</v>
          </cell>
          <cell r="BQ249">
            <v>9.6453317768564108E-3</v>
          </cell>
          <cell r="BR249">
            <v>9.6453317768564108E-3</v>
          </cell>
          <cell r="BS249">
            <v>9.6453317768564108E-3</v>
          </cell>
          <cell r="BT249">
            <v>9.6453317768564108E-3</v>
          </cell>
          <cell r="BU249">
            <v>9.6453317768564108E-3</v>
          </cell>
          <cell r="BV249">
            <v>9.6453317768564108E-3</v>
          </cell>
          <cell r="BW249">
            <v>9.6453317768564108E-3</v>
          </cell>
          <cell r="BX249">
            <v>9.6453317768564108E-3</v>
          </cell>
          <cell r="BY249">
            <v>9.6453317768564108E-3</v>
          </cell>
          <cell r="BZ249">
            <v>9.6453317768564108E-3</v>
          </cell>
          <cell r="CA249">
            <v>9.6453317768564108E-3</v>
          </cell>
          <cell r="CB249">
            <v>9.6453317768564108E-3</v>
          </cell>
          <cell r="CC249">
            <v>9.6453317768564108E-3</v>
          </cell>
          <cell r="CD249">
            <v>9.6453317768564108E-3</v>
          </cell>
          <cell r="CE249">
            <v>9.6453317768564108E-3</v>
          </cell>
          <cell r="CF249">
            <v>9.6453317768564108E-3</v>
          </cell>
          <cell r="CG249">
            <v>9.6453317768564108E-3</v>
          </cell>
          <cell r="CH249">
            <v>8.9968822046466897E-3</v>
          </cell>
          <cell r="CI249">
            <v>8.3624382052877293E-3</v>
          </cell>
          <cell r="CJ249">
            <v>7.7647079312276098E-3</v>
          </cell>
          <cell r="CK249">
            <v>8.3799984774039198E-3</v>
          </cell>
          <cell r="CL249">
            <v>8.2712948159507395E-3</v>
          </cell>
          <cell r="CM249">
            <v>7.6862496079464302E-3</v>
          </cell>
          <cell r="CN249">
            <v>8.4526415851925007E-3</v>
          </cell>
          <cell r="CO249">
            <v>9.2666494203770596E-3</v>
          </cell>
          <cell r="CP249">
            <v>9.3418666325753696E-3</v>
          </cell>
          <cell r="CQ249">
            <v>8.4421017452453208E-3</v>
          </cell>
          <cell r="CR249">
            <v>8.4105955775286307E-3</v>
          </cell>
          <cell r="CS249">
            <v>8.8224664750667595E-3</v>
          </cell>
          <cell r="CT249">
            <v>8.30754411074636E-3</v>
          </cell>
          <cell r="CU249">
            <v>7.8848985033224302E-3</v>
          </cell>
          <cell r="CV249">
            <v>8.1584151203847703E-3</v>
          </cell>
          <cell r="CW249">
            <v>8.5279305504242803E-3</v>
          </cell>
          <cell r="CX249">
            <v>8.4464354878772997E-3</v>
          </cell>
          <cell r="CY249">
            <v>8.64320920973842E-3</v>
          </cell>
          <cell r="CZ249">
            <v>9.7095795735469594E-3</v>
          </cell>
          <cell r="DA249">
            <v>1.15139420732307E-2</v>
          </cell>
          <cell r="DB249">
            <v>1.1758906783726699E-2</v>
          </cell>
          <cell r="DC249">
            <v>1.13386232089627E-2</v>
          </cell>
          <cell r="DD249">
            <v>1.10150100903757E-2</v>
          </cell>
          <cell r="DE249">
            <v>1.0683500536568699E-2</v>
          </cell>
          <cell r="DF249">
            <v>9.4052874231672703E-3</v>
          </cell>
          <cell r="DG249">
            <v>8.9508841667437708E-3</v>
          </cell>
          <cell r="DH249">
            <v>9.3551791820901693E-3</v>
          </cell>
          <cell r="DI249">
            <v>1.0582252417639E-2</v>
          </cell>
          <cell r="DJ249">
            <v>1.1112049133505801E-2</v>
          </cell>
          <cell r="DK249">
            <v>1.13202476636554E-2</v>
          </cell>
          <cell r="DL249">
            <v>1.16534254223646E-2</v>
          </cell>
          <cell r="DM249">
            <v>1.15112777597385E-2</v>
          </cell>
          <cell r="DN249">
            <v>1.1347481301256301E-2</v>
          </cell>
          <cell r="DO249">
            <v>1.14040299095724E-2</v>
          </cell>
          <cell r="DP249">
            <v>1.2081693901914201E-2</v>
          </cell>
          <cell r="DQ249">
            <v>1.38275930140528E-2</v>
          </cell>
          <cell r="DR249">
            <v>1.2961649480019001E-2</v>
          </cell>
          <cell r="DS249">
            <v>1.29663013872999E-2</v>
          </cell>
          <cell r="DT249">
            <v>1.3126967190999501E-2</v>
          </cell>
          <cell r="DU249">
            <v>1.33636557164434E-2</v>
          </cell>
          <cell r="DV249">
            <v>1.33357218350947E-2</v>
          </cell>
          <cell r="DW249">
            <v>1.2607234134768301E-2</v>
          </cell>
          <cell r="DX249">
            <v>1.22990792610669E-2</v>
          </cell>
          <cell r="DY249">
            <v>1.26580908947554E-2</v>
          </cell>
          <cell r="DZ249">
            <v>1.1987489773848999E-2</v>
          </cell>
          <cell r="EA249">
            <v>1.0674868912124101E-2</v>
          </cell>
          <cell r="EB249">
            <v>1.01527030206743E-2</v>
          </cell>
          <cell r="EC249">
            <v>9.5061161807689504E-3</v>
          </cell>
          <cell r="ED249">
            <v>8.4591719634543195E-3</v>
          </cell>
          <cell r="EE249">
            <v>8.6482741909580507E-3</v>
          </cell>
          <cell r="EF249">
            <v>9.4642507733354794E-3</v>
          </cell>
          <cell r="EG249">
            <v>1.22067242769102E-2</v>
          </cell>
          <cell r="EH249">
            <v>1.27256519501743E-2</v>
          </cell>
          <cell r="EI249">
            <v>1.23726297983681E-2</v>
          </cell>
          <cell r="EJ249">
            <v>1.1626842018687E-2</v>
          </cell>
          <cell r="EK249">
            <v>9.7485653372924308E-3</v>
          </cell>
          <cell r="EL249">
            <v>9.7575421450104404E-3</v>
          </cell>
          <cell r="EM249">
            <v>1.06396019065257E-2</v>
          </cell>
          <cell r="EN249">
            <v>1.3605016349339701E-2</v>
          </cell>
          <cell r="EO249">
            <v>1.69894983258491E-2</v>
          </cell>
          <cell r="EP249">
            <v>2.0698137133923399E-2</v>
          </cell>
          <cell r="EQ249">
            <v>2.18868751963705E-2</v>
          </cell>
          <cell r="ER249">
            <v>2.3836429049245499E-2</v>
          </cell>
          <cell r="ES249">
            <v>2.5745945990147599E-2</v>
          </cell>
          <cell r="ET249">
            <v>2.60505561138356E-2</v>
          </cell>
          <cell r="EU249">
            <v>2.5997132124025699E-2</v>
          </cell>
          <cell r="EV249">
            <v>2.7997383258582899E-2</v>
          </cell>
          <cell r="EW249">
            <v>2.82706214251255E-2</v>
          </cell>
          <cell r="EX249">
            <v>2.7512455079046601E-2</v>
          </cell>
          <cell r="EY249">
            <v>2.58731049543287E-2</v>
          </cell>
          <cell r="EZ249">
            <v>2.4818073439260999E-2</v>
          </cell>
          <cell r="FA249">
            <v>2.2739686878017699E-2</v>
          </cell>
          <cell r="FB249">
            <v>2.04556664220065E-2</v>
          </cell>
          <cell r="FC249">
            <v>1.9547145156673201E-2</v>
          </cell>
          <cell r="FD249">
            <v>1.9576577817298199E-2</v>
          </cell>
          <cell r="FE249">
            <v>2.0458780501692801E-2</v>
          </cell>
          <cell r="FF249">
            <v>1.8396427505403601E-2</v>
          </cell>
          <cell r="FG249">
            <v>1.6141717536132201E-2</v>
          </cell>
          <cell r="FH249">
            <v>1.25216166499264E-2</v>
          </cell>
          <cell r="FI249">
            <v>1.03151328395265E-2</v>
          </cell>
          <cell r="FJ249">
            <v>8.0729209803899003E-3</v>
          </cell>
          <cell r="FK249">
            <v>7.6971396478013199E-3</v>
          </cell>
          <cell r="FL249">
            <v>9.9352433784104192E-3</v>
          </cell>
          <cell r="FM249">
            <v>1.47464905235741E-2</v>
          </cell>
          <cell r="FN249">
            <v>1.7194110004970599E-2</v>
          </cell>
          <cell r="FO249">
            <v>1.85599559972611E-2</v>
          </cell>
          <cell r="FP249">
            <v>1.94717243666227E-2</v>
          </cell>
          <cell r="FQ249">
            <v>2.0340736406713099E-2</v>
          </cell>
          <cell r="FR249">
            <v>1.9602098052928198E-2</v>
          </cell>
          <cell r="FS249">
            <v>1.8302273444921899E-2</v>
          </cell>
          <cell r="FT249">
            <v>1.8887634872334899E-2</v>
          </cell>
          <cell r="FU249">
            <v>1.90315709691035E-2</v>
          </cell>
          <cell r="FV249">
            <v>2.03780160086969E-2</v>
          </cell>
          <cell r="FW249">
            <v>2.1711065339594701E-2</v>
          </cell>
          <cell r="FX249">
            <v>2.6433126335131601E-2</v>
          </cell>
          <cell r="FY249">
            <v>3.2493185693188202E-2</v>
          </cell>
          <cell r="FZ249">
            <v>3.5194090115458203E-2</v>
          </cell>
          <cell r="GA249">
            <v>3.4448611977475403E-2</v>
          </cell>
          <cell r="GB249">
            <v>3.3452343363702799E-2</v>
          </cell>
          <cell r="GC249">
            <v>3.0467638502405199E-2</v>
          </cell>
          <cell r="GD249">
            <v>2.57032458029396E-2</v>
          </cell>
          <cell r="GE249">
            <v>2.2178108576307101E-2</v>
          </cell>
          <cell r="GF249">
            <v>2.32508986630738E-2</v>
          </cell>
          <cell r="GG249">
            <v>2.5319463398667499E-2</v>
          </cell>
          <cell r="GH249">
            <v>2.55968374121349E-2</v>
          </cell>
          <cell r="GI249">
            <v>2.6656961107609199E-2</v>
          </cell>
          <cell r="GJ249">
            <v>2.9886884047679502E-2</v>
          </cell>
          <cell r="GK249">
            <v>3.45087261528529E-2</v>
          </cell>
          <cell r="GL249">
            <v>3.3066878520787199E-2</v>
          </cell>
          <cell r="GM249">
            <v>3.0247638757175701E-2</v>
          </cell>
          <cell r="GN249">
            <v>3.0018261345437801E-2</v>
          </cell>
          <cell r="GO249">
            <v>3.0640900443490299E-2</v>
          </cell>
          <cell r="GP249">
            <v>2.64376571243915E-2</v>
          </cell>
          <cell r="GQ249">
            <v>2.2968817862760799E-2</v>
          </cell>
          <cell r="GR249">
            <v>2.3244214565036499E-2</v>
          </cell>
          <cell r="GS249">
            <v>2.3858599059518901E-2</v>
          </cell>
          <cell r="GT249">
            <v>2.2320482267087199E-2</v>
          </cell>
          <cell r="GU249">
            <v>2.1039015992691701E-2</v>
          </cell>
          <cell r="GV249">
            <v>2.1800096924674901E-2</v>
          </cell>
          <cell r="GW249">
            <v>2.36209228978656E-2</v>
          </cell>
          <cell r="GX249">
            <v>2.2930941733462201E-2</v>
          </cell>
          <cell r="GY249">
            <v>2.2249020860003198E-2</v>
          </cell>
          <cell r="GZ249">
            <v>2.1534069424001601E-2</v>
          </cell>
          <cell r="HA249">
            <v>2.3123828703119399E-2</v>
          </cell>
          <cell r="HB249">
            <v>2.2459556327062102E-2</v>
          </cell>
          <cell r="HC249">
            <v>2.1999208207259899E-2</v>
          </cell>
          <cell r="HD249">
            <v>2.1029089417580402E-2</v>
          </cell>
          <cell r="HE249">
            <v>2.0533857370762899E-2</v>
          </cell>
          <cell r="HF249">
            <v>1.9926428771895498E-2</v>
          </cell>
          <cell r="HG249">
            <v>1.96088006219323E-2</v>
          </cell>
          <cell r="HH249">
            <v>1.8836865400991401E-2</v>
          </cell>
          <cell r="HI249">
            <v>1.9726488041395498E-2</v>
          </cell>
          <cell r="HJ249">
            <v>1.9726488041395498E-2</v>
          </cell>
          <cell r="HK249">
            <v>1.9726488041395498E-2</v>
          </cell>
          <cell r="HL249">
            <v>1.9726488041395498E-2</v>
          </cell>
          <cell r="HM249">
            <v>1.9726488041395498E-2</v>
          </cell>
          <cell r="HN249">
            <v>1.9726488041395498E-2</v>
          </cell>
          <cell r="HO249">
            <v>1.9726488041395498E-2</v>
          </cell>
          <cell r="HP249">
            <v>1.9726488041395498E-2</v>
          </cell>
          <cell r="HQ249">
            <v>2.1000000000000001E-2</v>
          </cell>
          <cell r="HR249">
            <v>2.1999999999999999E-2</v>
          </cell>
          <cell r="HS249">
            <v>2.3E-2</v>
          </cell>
          <cell r="HT249">
            <v>2.4E-2</v>
          </cell>
          <cell r="HU249">
            <v>2.5000000000000001E-2</v>
          </cell>
          <cell r="HV249">
            <v>2.5999999999999999E-2</v>
          </cell>
          <cell r="HW249">
            <v>2.7374473350006999E-2</v>
          </cell>
          <cell r="HX249">
            <v>2.7374473350006999E-2</v>
          </cell>
          <cell r="HY249">
            <v>2.7374473350006999E-2</v>
          </cell>
          <cell r="HZ249">
            <v>2.7374473350006999E-2</v>
          </cell>
          <cell r="IA249">
            <v>2.7374473350006999E-2</v>
          </cell>
          <cell r="IB249">
            <v>2.7374473350006999E-2</v>
          </cell>
          <cell r="IC249">
            <v>2.7374473350006999E-2</v>
          </cell>
          <cell r="ID249">
            <v>2.7374473350006999E-2</v>
          </cell>
          <cell r="IE249">
            <v>2.7374473350006999E-2</v>
          </cell>
          <cell r="IF249">
            <v>2.7374473350006999E-2</v>
          </cell>
          <cell r="IG249">
            <v>2.7374473350006999E-2</v>
          </cell>
          <cell r="IH249">
            <v>2.7374473350006999E-2</v>
          </cell>
          <cell r="II249">
            <v>2.7374473350006999E-2</v>
          </cell>
          <cell r="IJ249">
            <v>2.7374473350006999E-2</v>
          </cell>
          <cell r="IK249">
            <v>2.7374473350006999E-2</v>
          </cell>
          <cell r="IL249">
            <v>2.7374473350006999E-2</v>
          </cell>
          <cell r="IM249">
            <v>2.7374473350006999E-2</v>
          </cell>
          <cell r="IN249">
            <v>2.7374473350006999E-2</v>
          </cell>
          <cell r="IO249">
            <v>2.7374473350006999E-2</v>
          </cell>
          <cell r="IP249">
            <v>2.7374473350006999E-2</v>
          </cell>
          <cell r="IQ249">
            <v>2.7374473350006999E-2</v>
          </cell>
          <cell r="IR249">
            <v>2.7374473350006999E-2</v>
          </cell>
          <cell r="IS249">
            <v>2.7374473350006999E-2</v>
          </cell>
          <cell r="IT249">
            <v>2.7374473350006999E-2</v>
          </cell>
          <cell r="IU249">
            <v>2.7374473350006999E-2</v>
          </cell>
          <cell r="IV249">
            <v>2.7374473350006999E-2</v>
          </cell>
          <cell r="IW249">
            <v>2.7374473350006999E-2</v>
          </cell>
          <cell r="IX249">
            <v>2.7374473350006999E-2</v>
          </cell>
          <cell r="IY249">
            <v>2.7374473350006999E-2</v>
          </cell>
          <cell r="IZ249">
            <v>2.7374473350006999E-2</v>
          </cell>
          <cell r="JA249">
            <v>2.7374473350006999E-2</v>
          </cell>
          <cell r="JB249">
            <v>2.7374473350006999E-2</v>
          </cell>
          <cell r="JC249">
            <v>2.7374473350006999E-2</v>
          </cell>
          <cell r="JD249">
            <v>2.7374473350006999E-2</v>
          </cell>
          <cell r="JE249">
            <v>2.7374473350006999E-2</v>
          </cell>
          <cell r="JF249">
            <v>2.7374473350006999E-2</v>
          </cell>
          <cell r="JG249">
            <v>2.7374473350006999E-2</v>
          </cell>
          <cell r="JH249">
            <v>2.7374473350006999E-2</v>
          </cell>
          <cell r="JI249">
            <v>2.7374473350006999E-2</v>
          </cell>
          <cell r="JJ249">
            <v>2.7374473350006999E-2</v>
          </cell>
          <cell r="JK249">
            <v>2.7374473350006999E-2</v>
          </cell>
          <cell r="JL249">
            <v>2.7374473350006999E-2</v>
          </cell>
          <cell r="JM249">
            <v>2.7374473350006999E-2</v>
          </cell>
          <cell r="JN249">
            <v>2.7374473350006999E-2</v>
          </cell>
          <cell r="JO249">
            <v>2.7374473350006999E-2</v>
          </cell>
          <cell r="JP249">
            <v>2.7374473350006999E-2</v>
          </cell>
          <cell r="JQ249">
            <v>2.7374473350006999E-2</v>
          </cell>
          <cell r="JR249">
            <v>2.7374473350006999E-2</v>
          </cell>
          <cell r="JS249">
            <v>2.7374473350006999E-2</v>
          </cell>
          <cell r="JT249">
            <v>2.7374473350006999E-2</v>
          </cell>
          <cell r="JU249">
            <v>2.7374473350006999E-2</v>
          </cell>
          <cell r="JV249">
            <v>2.7374473350006999E-2</v>
          </cell>
          <cell r="JW249">
            <v>2.7374473350006999E-2</v>
          </cell>
          <cell r="JX249">
            <v>2.7374473350006999E-2</v>
          </cell>
          <cell r="JY249">
            <v>2.7374473350006999E-2</v>
          </cell>
          <cell r="JZ249">
            <v>2.7374473350006999E-2</v>
          </cell>
          <cell r="KA249">
            <v>2.7374473350006999E-2</v>
          </cell>
          <cell r="KB249">
            <v>2.7374473350006999E-2</v>
          </cell>
          <cell r="KC249">
            <v>2.7374473350006999E-2</v>
          </cell>
          <cell r="KD249">
            <v>2.7374473350006999E-2</v>
          </cell>
          <cell r="KE249">
            <v>2.7374473350006999E-2</v>
          </cell>
          <cell r="KF249">
            <v>2.7374473350006999E-2</v>
          </cell>
          <cell r="KG249">
            <v>2.7374473350006999E-2</v>
          </cell>
          <cell r="KH249">
            <v>2.7374473350006999E-2</v>
          </cell>
          <cell r="KI249">
            <v>2.7374473350006999E-2</v>
          </cell>
          <cell r="KJ249">
            <v>2.7374473350006999E-2</v>
          </cell>
          <cell r="KK249">
            <v>2.7374473350006999E-2</v>
          </cell>
          <cell r="KL249">
            <v>2.7374473350006999E-2</v>
          </cell>
          <cell r="KM249">
            <v>2.7374473350006999E-2</v>
          </cell>
          <cell r="KN249">
            <v>2.7374473350006999E-2</v>
          </cell>
          <cell r="KO249">
            <v>2.7374473350006999E-2</v>
          </cell>
          <cell r="KP249">
            <v>2.7374473350006999E-2</v>
          </cell>
          <cell r="KQ249">
            <v>2.7374473350006999E-2</v>
          </cell>
          <cell r="KR249">
            <v>2.7374473350006999E-2</v>
          </cell>
          <cell r="KS249">
            <v>2.7374473350006999E-2</v>
          </cell>
          <cell r="KT249">
            <v>2.7374473350006999E-2</v>
          </cell>
          <cell r="KU249">
            <v>2.7374473350006999E-2</v>
          </cell>
          <cell r="KV249">
            <v>2.7374473350006999E-2</v>
          </cell>
          <cell r="KW249">
            <v>2.7374473350006999E-2</v>
          </cell>
          <cell r="KX249">
            <v>2.7374473350006999E-2</v>
          </cell>
          <cell r="KY249">
            <v>2.7374473350006999E-2</v>
          </cell>
          <cell r="KZ249">
            <v>2.7374473350006999E-2</v>
          </cell>
          <cell r="LA249">
            <v>2.7374473350006999E-2</v>
          </cell>
          <cell r="LB249">
            <v>2.7374473350006999E-2</v>
          </cell>
          <cell r="LC249">
            <v>2.7374473350006999E-2</v>
          </cell>
          <cell r="LD249">
            <v>2.7374473350006999E-2</v>
          </cell>
          <cell r="LE249">
            <v>2.7374473350006999E-2</v>
          </cell>
          <cell r="LF249">
            <v>2.7374473350006999E-2</v>
          </cell>
          <cell r="LG249">
            <v>2.7374473350006999E-2</v>
          </cell>
          <cell r="LH249">
            <v>2.7374473350006999E-2</v>
          </cell>
          <cell r="LI249">
            <v>2.7374473350006999E-2</v>
          </cell>
          <cell r="LJ249">
            <v>2.7374473350006999E-2</v>
          </cell>
          <cell r="LK249">
            <v>2.7374473350006999E-2</v>
          </cell>
          <cell r="LL249">
            <v>2.7374473350006999E-2</v>
          </cell>
          <cell r="LM249">
            <v>2.7374473350006999E-2</v>
          </cell>
          <cell r="LN249">
            <v>2.7374473350006999E-2</v>
          </cell>
          <cell r="LO249">
            <v>2.7374473350006999E-2</v>
          </cell>
          <cell r="LP249">
            <v>2.7374473350006999E-2</v>
          </cell>
          <cell r="LQ249">
            <v>2.7374473350006999E-2</v>
          </cell>
          <cell r="LR249">
            <v>2.7374473350006999E-2</v>
          </cell>
          <cell r="LS249">
            <v>2.7374473350006999E-2</v>
          </cell>
          <cell r="LT249">
            <v>2.7374473350006999E-2</v>
          </cell>
          <cell r="LU249">
            <v>2.7374473350006999E-2</v>
          </cell>
          <cell r="LV249">
            <v>2.7374473350006999E-2</v>
          </cell>
          <cell r="LW249">
            <v>2.7374473350006999E-2</v>
          </cell>
          <cell r="LX249">
            <v>2.7374473350006999E-2</v>
          </cell>
          <cell r="LY249">
            <v>2.7374473350006999E-2</v>
          </cell>
          <cell r="LZ249">
            <v>2.7374473350006999E-2</v>
          </cell>
          <cell r="MA249">
            <v>2.7374473350006999E-2</v>
          </cell>
          <cell r="MB249">
            <v>2.7374473350006999E-2</v>
          </cell>
          <cell r="MC249">
            <v>2.7374473350006999E-2</v>
          </cell>
          <cell r="MD249">
            <v>2.7374473350006999E-2</v>
          </cell>
          <cell r="ME249">
            <v>2.7374473350006999E-2</v>
          </cell>
          <cell r="MF249">
            <v>2.7374473350006999E-2</v>
          </cell>
          <cell r="MG249">
            <v>2.7374473350006999E-2</v>
          </cell>
          <cell r="MH249">
            <v>2.7374473350006999E-2</v>
          </cell>
          <cell r="MI249">
            <v>2.7374473350006999E-2</v>
          </cell>
          <cell r="MJ249">
            <v>2.7374473350006999E-2</v>
          </cell>
          <cell r="MK249">
            <v>2.7374473350006999E-2</v>
          </cell>
          <cell r="ML249">
            <v>2.7374473350006999E-2</v>
          </cell>
          <cell r="MM249">
            <v>2.7374473350006999E-2</v>
          </cell>
          <cell r="MN249">
            <v>2.7374473350006999E-2</v>
          </cell>
          <cell r="MO249">
            <v>2.7374473350006999E-2</v>
          </cell>
          <cell r="MP249">
            <v>2.7374473350006999E-2</v>
          </cell>
          <cell r="MQ249">
            <v>2.7374473350006999E-2</v>
          </cell>
          <cell r="MR249">
            <v>2.7374473350006999E-2</v>
          </cell>
          <cell r="MS249">
            <v>2.7374473350006999E-2</v>
          </cell>
          <cell r="MT249">
            <v>2.7374473350006999E-2</v>
          </cell>
          <cell r="MU249">
            <v>2.7374473350006999E-2</v>
          </cell>
          <cell r="MV249">
            <v>2.7374473350006999E-2</v>
          </cell>
          <cell r="MW249">
            <v>2.7374473350006999E-2</v>
          </cell>
          <cell r="MX249">
            <v>2.7374473350006999E-2</v>
          </cell>
          <cell r="MY249">
            <v>2.7374473350006999E-2</v>
          </cell>
          <cell r="MZ249">
            <v>2.7374473350006999E-2</v>
          </cell>
          <cell r="NA249">
            <v>2.7374473350006999E-2</v>
          </cell>
          <cell r="NB249">
            <v>2.7374473350006999E-2</v>
          </cell>
          <cell r="NC249">
            <v>2.7374473350006999E-2</v>
          </cell>
          <cell r="ND249">
            <v>2.7374473350006999E-2</v>
          </cell>
          <cell r="NE249">
            <v>2.7374473350006999E-2</v>
          </cell>
          <cell r="NF249">
            <v>2.7374473350006999E-2</v>
          </cell>
          <cell r="NG249">
            <v>2.7374473350006999E-2</v>
          </cell>
          <cell r="NH249">
            <v>2.7374473350006999E-2</v>
          </cell>
          <cell r="NI249">
            <v>2.7374473350006999E-2</v>
          </cell>
          <cell r="NJ249">
            <v>2.7374473350006999E-2</v>
          </cell>
          <cell r="NK249">
            <v>2.7374473350006999E-2</v>
          </cell>
          <cell r="NL249">
            <v>2.7374473350006999E-2</v>
          </cell>
          <cell r="NM249">
            <v>2.7374473350006999E-2</v>
          </cell>
          <cell r="NN249">
            <v>2.7374473350006999E-2</v>
          </cell>
          <cell r="NO249">
            <v>2.7374473350006999E-2</v>
          </cell>
          <cell r="NP249">
            <v>2.7374473350006999E-2</v>
          </cell>
          <cell r="NQ249">
            <v>2.7374473350006999E-2</v>
          </cell>
          <cell r="NR249">
            <v>2.7374473350006999E-2</v>
          </cell>
          <cell r="NS249">
            <v>2.7374473350006999E-2</v>
          </cell>
          <cell r="NT249">
            <v>2.7374473350006999E-2</v>
          </cell>
          <cell r="NU249">
            <v>2.7374473350006999E-2</v>
          </cell>
          <cell r="NV249">
            <v>2.7374473350006999E-2</v>
          </cell>
          <cell r="NW249">
            <v>2.7374473350006999E-2</v>
          </cell>
          <cell r="NX249">
            <v>2.7374473350006999E-2</v>
          </cell>
          <cell r="NY249">
            <v>2.7374473350006999E-2</v>
          </cell>
          <cell r="NZ249">
            <v>2.7374473350006999E-2</v>
          </cell>
          <cell r="OA249">
            <v>2.7374473350006999E-2</v>
          </cell>
          <cell r="OB249">
            <v>2.7374473350006999E-2</v>
          </cell>
          <cell r="OC249">
            <v>2.7374473350006999E-2</v>
          </cell>
          <cell r="OD249">
            <v>2.7374473350006999E-2</v>
          </cell>
          <cell r="OE249">
            <v>2.7374473350006999E-2</v>
          </cell>
          <cell r="OF249">
            <v>2.7374473350006999E-2</v>
          </cell>
          <cell r="OG249">
            <v>2.7374473350006999E-2</v>
          </cell>
          <cell r="OH249">
            <v>2.7374473350006999E-2</v>
          </cell>
          <cell r="OI249">
            <v>2.7374473350006999E-2</v>
          </cell>
          <cell r="OJ249">
            <v>2.7374473350006999E-2</v>
          </cell>
          <cell r="OK249">
            <v>2.7374473350006999E-2</v>
          </cell>
          <cell r="OL249">
            <v>2.7374473350006999E-2</v>
          </cell>
          <cell r="OM249">
            <v>2.7374473350006999E-2</v>
          </cell>
          <cell r="ON249">
            <v>2.7374473350006999E-2</v>
          </cell>
          <cell r="OO249">
            <v>2.7374473350006999E-2</v>
          </cell>
          <cell r="OP249">
            <v>2.7374473350006999E-2</v>
          </cell>
          <cell r="OQ249">
            <v>2.7374473350006999E-2</v>
          </cell>
          <cell r="OR249">
            <v>2.7374473350006999E-2</v>
          </cell>
          <cell r="OS249">
            <v>2.7374473350006999E-2</v>
          </cell>
          <cell r="OT249">
            <v>2.7374473350006999E-2</v>
          </cell>
          <cell r="OU249">
            <v>2.7374473350006999E-2</v>
          </cell>
          <cell r="OV249">
            <v>2.7374473350006999E-2</v>
          </cell>
          <cell r="OW249">
            <v>2.7374473350006999E-2</v>
          </cell>
          <cell r="OX249">
            <v>2.7374473350006999E-2</v>
          </cell>
          <cell r="OY249">
            <v>2.7374473350006999E-2</v>
          </cell>
          <cell r="OZ249">
            <v>2.7374473350006999E-2</v>
          </cell>
          <cell r="PA249">
            <v>2.7374473350006999E-2</v>
          </cell>
          <cell r="PB249">
            <v>2.7374473350006999E-2</v>
          </cell>
          <cell r="PC249">
            <v>2.7374473350006999E-2</v>
          </cell>
          <cell r="PD249">
            <v>2.7374473350006999E-2</v>
          </cell>
          <cell r="PE249">
            <v>2.7374473350006999E-2</v>
          </cell>
          <cell r="PF249">
            <v>2.7374473350006999E-2</v>
          </cell>
          <cell r="PG249">
            <v>2.7374473350006999E-2</v>
          </cell>
          <cell r="PH249">
            <v>2.7374473350006999E-2</v>
          </cell>
          <cell r="PI249">
            <v>2.7374473350006999E-2</v>
          </cell>
          <cell r="PJ249">
            <v>2.7374473350006999E-2</v>
          </cell>
          <cell r="PK249">
            <v>2.7374473350006999E-2</v>
          </cell>
          <cell r="PL249">
            <v>2.7374473350006999E-2</v>
          </cell>
          <cell r="PM249">
            <v>2.7374473350006999E-2</v>
          </cell>
          <cell r="PN249">
            <v>2.7374473350006999E-2</v>
          </cell>
          <cell r="PO249">
            <v>2.7374473350006999E-2</v>
          </cell>
          <cell r="PP249">
            <v>2.7374473350006999E-2</v>
          </cell>
          <cell r="PQ249">
            <v>2.7374473350006999E-2</v>
          </cell>
          <cell r="PR249">
            <v>2.7374473350006999E-2</v>
          </cell>
          <cell r="PS249">
            <v>2.7374473350006999E-2</v>
          </cell>
          <cell r="PT249">
            <v>2.7374473350006999E-2</v>
          </cell>
          <cell r="PU249">
            <v>2.7374473350006999E-2</v>
          </cell>
          <cell r="PV249">
            <v>2.7374473350006999E-2</v>
          </cell>
          <cell r="PW249">
            <v>2.7374473350006999E-2</v>
          </cell>
          <cell r="PX249">
            <v>2.7374473350006999E-2</v>
          </cell>
          <cell r="PY249">
            <v>2.7374473350006999E-2</v>
          </cell>
          <cell r="PZ249">
            <v>2.7374473350006999E-2</v>
          </cell>
          <cell r="QA249">
            <v>2.7374473350006999E-2</v>
          </cell>
          <cell r="QB249">
            <v>2.7374473350006999E-2</v>
          </cell>
          <cell r="QC249">
            <v>2.7374473350006999E-2</v>
          </cell>
          <cell r="QD249">
            <v>2.7374473350006999E-2</v>
          </cell>
          <cell r="QE249">
            <v>2.7374473350006999E-2</v>
          </cell>
          <cell r="QF249">
            <v>2.7374473350006999E-2</v>
          </cell>
          <cell r="QG249">
            <v>2.7374473350006999E-2</v>
          </cell>
          <cell r="QH249">
            <v>2.7374473350006999E-2</v>
          </cell>
          <cell r="QI249">
            <v>2.7374473350006999E-2</v>
          </cell>
          <cell r="QJ249">
            <v>2.7374473350006999E-2</v>
          </cell>
          <cell r="QK249">
            <v>2.7374473350006999E-2</v>
          </cell>
          <cell r="QL249">
            <v>2.7374473350006999E-2</v>
          </cell>
          <cell r="QM249">
            <v>2.7374473350006999E-2</v>
          </cell>
          <cell r="QN249">
            <v>2.7374473350006999E-2</v>
          </cell>
          <cell r="QO249">
            <v>2.7374473350006999E-2</v>
          </cell>
          <cell r="QP249">
            <v>2.7374473350006999E-2</v>
          </cell>
          <cell r="QQ249">
            <v>2.7374473350006999E-2</v>
          </cell>
          <cell r="QR249">
            <v>2.7374473350006999E-2</v>
          </cell>
          <cell r="QS249">
            <v>2.7374473350006999E-2</v>
          </cell>
          <cell r="QT249">
            <v>2.7374473350006999E-2</v>
          </cell>
          <cell r="QU249">
            <v>2.7374473350006999E-2</v>
          </cell>
          <cell r="QV249">
            <v>2.7374473350006999E-2</v>
          </cell>
          <cell r="QW249">
            <v>2.7374473350006999E-2</v>
          </cell>
          <cell r="QX249">
            <v>2.7374473350006999E-2</v>
          </cell>
          <cell r="QY249">
            <v>2.7374473350006999E-2</v>
          </cell>
          <cell r="QZ249">
            <v>2.7374473350006999E-2</v>
          </cell>
          <cell r="RA249">
            <v>2.7374473350006999E-2</v>
          </cell>
          <cell r="RB249">
            <v>2.7374473350006999E-2</v>
          </cell>
          <cell r="RC249">
            <v>2.7374473350006999E-2</v>
          </cell>
          <cell r="RD249">
            <v>2.7374473350006999E-2</v>
          </cell>
          <cell r="RE249">
            <v>2.7374473350006999E-2</v>
          </cell>
          <cell r="RF249">
            <v>2.7374473350006999E-2</v>
          </cell>
          <cell r="RG249">
            <v>2.7374473350006999E-2</v>
          </cell>
          <cell r="RH249">
            <v>2.7374473350006999E-2</v>
          </cell>
          <cell r="RI249">
            <v>2.7374473350006999E-2</v>
          </cell>
          <cell r="RJ249">
            <v>2.7374473350006999E-2</v>
          </cell>
          <cell r="RK249">
            <v>2.7374473350006999E-2</v>
          </cell>
          <cell r="RL249">
            <v>2.7374473350006999E-2</v>
          </cell>
          <cell r="RM249">
            <v>2.7374473350006999E-2</v>
          </cell>
          <cell r="RN249">
            <v>2.7374473350006999E-2</v>
          </cell>
          <cell r="RO249">
            <v>2.7374473350006999E-2</v>
          </cell>
          <cell r="RP249">
            <v>2.7374473350006999E-2</v>
          </cell>
          <cell r="RQ249">
            <v>2.7374473350006999E-2</v>
          </cell>
          <cell r="RR249">
            <v>2.7374473350006999E-2</v>
          </cell>
          <cell r="RS249">
            <v>2.7374473350006999E-2</v>
          </cell>
          <cell r="RT249">
            <v>2.7374473350006999E-2</v>
          </cell>
          <cell r="RU249">
            <v>2.7374473350006999E-2</v>
          </cell>
          <cell r="RV249">
            <v>2.7374473350006999E-2</v>
          </cell>
          <cell r="RW249">
            <v>2.7374473350006999E-2</v>
          </cell>
          <cell r="RX249">
            <v>2.7374473350006999E-2</v>
          </cell>
          <cell r="RY249">
            <v>2.7374473350006999E-2</v>
          </cell>
          <cell r="RZ249">
            <v>2.7374473350006999E-2</v>
          </cell>
          <cell r="SA249">
            <v>2.7374473350006999E-2</v>
          </cell>
          <cell r="SB249">
            <v>2.7374473350006999E-2</v>
          </cell>
          <cell r="SC249">
            <v>2.7374473350006999E-2</v>
          </cell>
          <cell r="SD249">
            <v>2.7374473350006999E-2</v>
          </cell>
          <cell r="SE249">
            <v>2.7374473350006999E-2</v>
          </cell>
          <cell r="SF249">
            <v>2.7374473350006999E-2</v>
          </cell>
          <cell r="SG249">
            <v>2.7374473350006999E-2</v>
          </cell>
          <cell r="SH249">
            <v>2.7374473350006999E-2</v>
          </cell>
          <cell r="SI249">
            <v>2.7374473350006999E-2</v>
          </cell>
          <cell r="SJ249">
            <v>2.7374473350006999E-2</v>
          </cell>
          <cell r="SK249">
            <v>2.7374473350006999E-2</v>
          </cell>
          <cell r="SL249">
            <v>2.7374473350006999E-2</v>
          </cell>
          <cell r="SM249">
            <v>2.7374473350006999E-2</v>
          </cell>
          <cell r="SN249">
            <v>2.7374473350006999E-2</v>
          </cell>
          <cell r="SO249">
            <v>2.7374473350006999E-2</v>
          </cell>
          <cell r="SP249">
            <v>2.7374473350006999E-2</v>
          </cell>
          <cell r="SQ249">
            <v>2.7374473350006999E-2</v>
          </cell>
          <cell r="SR249">
            <v>2.7374473350006999E-2</v>
          </cell>
          <cell r="SS249">
            <v>2.7374473350006999E-2</v>
          </cell>
          <cell r="ST249">
            <v>2.7374473350006999E-2</v>
          </cell>
          <cell r="SU249">
            <v>2.7374473350006999E-2</v>
          </cell>
          <cell r="SV249">
            <v>2.7374473350006999E-2</v>
          </cell>
          <cell r="SW249">
            <v>2.7374473350006999E-2</v>
          </cell>
          <cell r="SX249">
            <v>2.7374473350006999E-2</v>
          </cell>
          <cell r="SY249">
            <v>2.7374473350006999E-2</v>
          </cell>
          <cell r="SZ249">
            <v>2.7374473350006999E-2</v>
          </cell>
          <cell r="TA249">
            <v>2.7374473350006999E-2</v>
          </cell>
          <cell r="TB249">
            <v>2.7374473350006999E-2</v>
          </cell>
          <cell r="TC249">
            <v>2.7374473350006999E-2</v>
          </cell>
          <cell r="TD249">
            <v>2.7374473350006999E-2</v>
          </cell>
          <cell r="TE249">
            <v>2.7374473350006999E-2</v>
          </cell>
          <cell r="TF249">
            <v>2.7374473350006999E-2</v>
          </cell>
        </row>
        <row r="250">
          <cell r="A250" t="str">
            <v>RCP</v>
          </cell>
          <cell r="B250" t="str">
            <v>NA</v>
          </cell>
          <cell r="C250" t="str">
            <v>Scalar TS</v>
          </cell>
          <cell r="D250" t="str">
            <v>Numeric</v>
          </cell>
          <cell r="E250">
            <v>1.6488496006951899E-2</v>
          </cell>
          <cell r="F250">
            <v>1.6488496006951899E-2</v>
          </cell>
          <cell r="G250">
            <v>1.6488496006951899E-2</v>
          </cell>
          <cell r="H250">
            <v>1.6488496006951899E-2</v>
          </cell>
          <cell r="I250">
            <v>1.6488496006951899E-2</v>
          </cell>
          <cell r="J250">
            <v>1.6488496006951899E-2</v>
          </cell>
          <cell r="K250">
            <v>1.6488496006951899E-2</v>
          </cell>
          <cell r="L250">
            <v>1.6488496006951899E-2</v>
          </cell>
          <cell r="M250">
            <v>1.6488496006951899E-2</v>
          </cell>
          <cell r="N250">
            <v>1.6488496006951899E-2</v>
          </cell>
          <cell r="O250">
            <v>1.6488496006951899E-2</v>
          </cell>
          <cell r="P250">
            <v>1.6488496006951899E-2</v>
          </cell>
          <cell r="Q250">
            <v>1.6488496006951899E-2</v>
          </cell>
          <cell r="R250">
            <v>1.6488496006951899E-2</v>
          </cell>
          <cell r="S250">
            <v>1.6488496006951899E-2</v>
          </cell>
          <cell r="T250">
            <v>1.6488496006951899E-2</v>
          </cell>
          <cell r="U250">
            <v>1.6488496006951899E-2</v>
          </cell>
          <cell r="V250">
            <v>1.6488496006951899E-2</v>
          </cell>
          <cell r="W250">
            <v>1.6488496006951899E-2</v>
          </cell>
          <cell r="X250">
            <v>1.6488496006951899E-2</v>
          </cell>
          <cell r="Y250">
            <v>1.6488496006951899E-2</v>
          </cell>
          <cell r="Z250">
            <v>1.6488496006951899E-2</v>
          </cell>
          <cell r="AA250">
            <v>1.6488496006951899E-2</v>
          </cell>
          <cell r="AB250">
            <v>1.6488496006951899E-2</v>
          </cell>
          <cell r="AC250">
            <v>1.6488496006951899E-2</v>
          </cell>
          <cell r="AD250">
            <v>1.6488496006951899E-2</v>
          </cell>
          <cell r="AE250">
            <v>1.6488496006951899E-2</v>
          </cell>
          <cell r="AF250">
            <v>1.6488496006951899E-2</v>
          </cell>
          <cell r="AG250">
            <v>1.6488496006951899E-2</v>
          </cell>
          <cell r="AH250">
            <v>1.6488496006951899E-2</v>
          </cell>
          <cell r="AI250">
            <v>1.6488496006951899E-2</v>
          </cell>
          <cell r="AJ250">
            <v>1.6488496006951899E-2</v>
          </cell>
          <cell r="AK250">
            <v>1.6488496006951899E-2</v>
          </cell>
          <cell r="AL250">
            <v>1.6488496006951899E-2</v>
          </cell>
          <cell r="AM250">
            <v>1.6488496006951899E-2</v>
          </cell>
          <cell r="AN250">
            <v>1.6488496006951899E-2</v>
          </cell>
          <cell r="AO250">
            <v>1.6488496006951899E-2</v>
          </cell>
          <cell r="AP250">
            <v>1.6488496006951899E-2</v>
          </cell>
          <cell r="AQ250">
            <v>1.6488496006951899E-2</v>
          </cell>
          <cell r="AR250">
            <v>1.6488496006951899E-2</v>
          </cell>
          <cell r="AS250">
            <v>1.6488496006951899E-2</v>
          </cell>
          <cell r="AT250">
            <v>1.6488496006951899E-2</v>
          </cell>
          <cell r="AU250">
            <v>1.6488496006951899E-2</v>
          </cell>
          <cell r="AV250">
            <v>1.6488496006951899E-2</v>
          </cell>
          <cell r="AW250">
            <v>1.6488496006951899E-2</v>
          </cell>
          <cell r="AX250">
            <v>1.6488496006951899E-2</v>
          </cell>
          <cell r="AY250">
            <v>1.6488496006951899E-2</v>
          </cell>
          <cell r="AZ250">
            <v>1.6488496006951899E-2</v>
          </cell>
          <cell r="BA250">
            <v>1.6488496006951899E-2</v>
          </cell>
          <cell r="BB250">
            <v>1.6488496006951899E-2</v>
          </cell>
          <cell r="BC250">
            <v>1.6488496006951899E-2</v>
          </cell>
          <cell r="BD250">
            <v>1.6488496006951899E-2</v>
          </cell>
          <cell r="BE250">
            <v>1.6488496006951899E-2</v>
          </cell>
          <cell r="BF250">
            <v>1.6488496006951899E-2</v>
          </cell>
          <cell r="BG250">
            <v>1.6488496006951899E-2</v>
          </cell>
          <cell r="BH250">
            <v>1.6488496006951899E-2</v>
          </cell>
          <cell r="BI250">
            <v>1.6488496006951899E-2</v>
          </cell>
          <cell r="BJ250">
            <v>1.6488496006951899E-2</v>
          </cell>
          <cell r="BK250">
            <v>1.6488496006951899E-2</v>
          </cell>
          <cell r="BL250">
            <v>1.6488496006951899E-2</v>
          </cell>
          <cell r="BM250">
            <v>1.6488496006951899E-2</v>
          </cell>
          <cell r="BN250">
            <v>1.6488496006951899E-2</v>
          </cell>
          <cell r="BO250">
            <v>1.6488496006951899E-2</v>
          </cell>
          <cell r="BP250">
            <v>1.6488496006951899E-2</v>
          </cell>
          <cell r="BQ250">
            <v>1.6488496006951899E-2</v>
          </cell>
          <cell r="BR250">
            <v>1.6488496006951899E-2</v>
          </cell>
          <cell r="BS250">
            <v>1.6488496006951899E-2</v>
          </cell>
          <cell r="BT250">
            <v>1.6488496006951899E-2</v>
          </cell>
          <cell r="BU250">
            <v>1.6488496006951899E-2</v>
          </cell>
          <cell r="BV250">
            <v>1.6488496006951899E-2</v>
          </cell>
          <cell r="BW250">
            <v>1.6488496006951899E-2</v>
          </cell>
          <cell r="BX250">
            <v>1.6488496006951899E-2</v>
          </cell>
          <cell r="BY250">
            <v>1.6488496006951899E-2</v>
          </cell>
          <cell r="BZ250">
            <v>1.6488496006951899E-2</v>
          </cell>
          <cell r="CA250">
            <v>1.6488496006951899E-2</v>
          </cell>
          <cell r="CB250">
            <v>1.6488496006951899E-2</v>
          </cell>
          <cell r="CC250">
            <v>1.6488496006951899E-2</v>
          </cell>
          <cell r="CD250">
            <v>1.6488496006951899E-2</v>
          </cell>
          <cell r="CE250">
            <v>1.6488496006951899E-2</v>
          </cell>
          <cell r="CF250">
            <v>1.6488496006951899E-2</v>
          </cell>
          <cell r="CG250">
            <v>1.6488496006951899E-2</v>
          </cell>
          <cell r="CH250">
            <v>1.6120942050762099E-2</v>
          </cell>
          <cell r="CI250">
            <v>1.5079928937735699E-2</v>
          </cell>
          <cell r="CJ250">
            <v>1.69235266016141E-2</v>
          </cell>
          <cell r="CK250">
            <v>1.9130370536543501E-2</v>
          </cell>
          <cell r="CL250">
            <v>1.96223634322392E-2</v>
          </cell>
          <cell r="CM250">
            <v>1.78586015889396E-2</v>
          </cell>
          <cell r="CN250">
            <v>1.7754401539499198E-2</v>
          </cell>
          <cell r="CO250">
            <v>1.8402917884868902E-2</v>
          </cell>
          <cell r="CP250">
            <v>1.723338333956E-2</v>
          </cell>
          <cell r="CQ250">
            <v>1.6385439243647801E-2</v>
          </cell>
          <cell r="CR250">
            <v>1.7112976350855E-2</v>
          </cell>
          <cell r="CS250">
            <v>1.8186828051868501E-2</v>
          </cell>
          <cell r="CT250">
            <v>1.74841347506208E-2</v>
          </cell>
          <cell r="CU250">
            <v>1.6678261056881399E-2</v>
          </cell>
          <cell r="CV250">
            <v>1.6926429594884499E-2</v>
          </cell>
          <cell r="CW250">
            <v>1.7743092361323098E-2</v>
          </cell>
          <cell r="CX250">
            <v>1.7353385180957099E-2</v>
          </cell>
          <cell r="CY250">
            <v>1.7135553310272101E-2</v>
          </cell>
          <cell r="CZ250">
            <v>1.8173772317789098E-2</v>
          </cell>
          <cell r="DA250">
            <v>2.0639805897554001E-2</v>
          </cell>
          <cell r="DB250">
            <v>2.0046258719476101E-2</v>
          </cell>
          <cell r="DC250">
            <v>1.96899244649359E-2</v>
          </cell>
          <cell r="DD250">
            <v>1.98802839124958E-2</v>
          </cell>
          <cell r="DE250">
            <v>2.0507303373473101E-2</v>
          </cell>
          <cell r="DF250">
            <v>2.03443508396479E-2</v>
          </cell>
          <cell r="DG250">
            <v>2.01852402887772E-2</v>
          </cell>
          <cell r="DH250">
            <v>2.0779511202946899E-2</v>
          </cell>
          <cell r="DI250">
            <v>2.2310647878556002E-2</v>
          </cell>
          <cell r="DJ250">
            <v>2.22020513833356E-2</v>
          </cell>
          <cell r="DK250">
            <v>2.1595166904370602E-2</v>
          </cell>
          <cell r="DL250">
            <v>2.1327059593497601E-2</v>
          </cell>
          <cell r="DM250">
            <v>2.3548414262999699E-2</v>
          </cell>
          <cell r="DN250">
            <v>2.1153385885364299E-2</v>
          </cell>
          <cell r="DO250">
            <v>2.06507333699056E-2</v>
          </cell>
          <cell r="DP250">
            <v>2.0728931691744199E-2</v>
          </cell>
          <cell r="DQ250">
            <v>2.1237132580831299E-2</v>
          </cell>
          <cell r="DR250">
            <v>2.1598128086433899E-2</v>
          </cell>
          <cell r="DS250">
            <v>2.10561708347764E-2</v>
          </cell>
          <cell r="DT250">
            <v>2.14088347346203E-2</v>
          </cell>
          <cell r="DU250">
            <v>2.3173512174296799E-2</v>
          </cell>
          <cell r="DV250">
            <v>2.34140405508192E-2</v>
          </cell>
          <cell r="DW250">
            <v>2.2610534586029699E-2</v>
          </cell>
          <cell r="DX250">
            <v>2.3785207577831698E-2</v>
          </cell>
          <cell r="DY250">
            <v>2.52676670390353E-2</v>
          </cell>
          <cell r="DZ250">
            <v>2.3164206188241498E-2</v>
          </cell>
          <cell r="EA250">
            <v>2.2096085229837501E-2</v>
          </cell>
          <cell r="EB250">
            <v>2.07674401955141E-2</v>
          </cell>
          <cell r="EC250">
            <v>2.2640300576152399E-2</v>
          </cell>
          <cell r="ED250">
            <v>2.1403006716771499E-2</v>
          </cell>
          <cell r="EE250">
            <v>2.0132540487013999E-2</v>
          </cell>
          <cell r="EF250">
            <v>1.9477258466901699E-2</v>
          </cell>
          <cell r="EG250">
            <v>1.83846669481692E-2</v>
          </cell>
          <cell r="EH250">
            <v>1.8223068700408199E-2</v>
          </cell>
          <cell r="EI250">
            <v>1.7239764284845902E-2</v>
          </cell>
          <cell r="EJ250">
            <v>1.7617964317470002E-2</v>
          </cell>
          <cell r="EK250">
            <v>1.7203974487683099E-2</v>
          </cell>
          <cell r="EL250">
            <v>1.7896502498286299E-2</v>
          </cell>
          <cell r="EM250">
            <v>1.7035193211986599E-2</v>
          </cell>
          <cell r="EN250">
            <v>1.7315913562824699E-2</v>
          </cell>
          <cell r="EO250">
            <v>1.79404655235617E-2</v>
          </cell>
          <cell r="EP250">
            <v>1.7273241924547E-2</v>
          </cell>
          <cell r="EQ250">
            <v>1.6275272789266201E-2</v>
          </cell>
          <cell r="ER250">
            <v>1.6419784773343299E-2</v>
          </cell>
          <cell r="ES250">
            <v>1.54066164367864E-2</v>
          </cell>
          <cell r="ET250">
            <v>1.4680475917258001E-2</v>
          </cell>
          <cell r="EU250">
            <v>1.4209235865378299E-2</v>
          </cell>
          <cell r="EV250">
            <v>1.47340702360358E-2</v>
          </cell>
          <cell r="EW250">
            <v>1.5346766637253101E-2</v>
          </cell>
          <cell r="EX250">
            <v>1.53558865653386E-2</v>
          </cell>
          <cell r="EY250">
            <v>1.5903294544627099E-2</v>
          </cell>
          <cell r="EZ250">
            <v>1.6784362512096002E-2</v>
          </cell>
          <cell r="FA250">
            <v>1.7982976808993599E-2</v>
          </cell>
          <cell r="FB250">
            <v>1.7340525189273301E-2</v>
          </cell>
          <cell r="FC250">
            <v>1.7183831171944299E-2</v>
          </cell>
          <cell r="FD250">
            <v>1.6212143702807401E-2</v>
          </cell>
          <cell r="FE250">
            <v>1.8674614908058499E-2</v>
          </cell>
          <cell r="FF250">
            <v>1.8166388453479999E-2</v>
          </cell>
          <cell r="FG250">
            <v>1.7233474875826601E-2</v>
          </cell>
          <cell r="FH250">
            <v>1.8022843021944599E-2</v>
          </cell>
          <cell r="FI250">
            <v>1.97966810985028E-2</v>
          </cell>
          <cell r="FJ250">
            <v>1.9754727011274498E-2</v>
          </cell>
          <cell r="FK250">
            <v>1.98125094962266E-2</v>
          </cell>
          <cell r="FL250">
            <v>2.0489022564500501E-2</v>
          </cell>
          <cell r="FM250">
            <v>2.1470663344059001E-2</v>
          </cell>
          <cell r="FN250">
            <v>2.12280065810929E-2</v>
          </cell>
          <cell r="FO250">
            <v>2.0487536609307501E-2</v>
          </cell>
          <cell r="FP250">
            <v>2.20036731872515E-2</v>
          </cell>
          <cell r="FQ250">
            <v>2.4160011772372699E-2</v>
          </cell>
          <cell r="FR250">
            <v>2.4727916425558501E-2</v>
          </cell>
          <cell r="FS250">
            <v>2.2887564000400901E-2</v>
          </cell>
          <cell r="FT250">
            <v>2.2447182792159799E-2</v>
          </cell>
          <cell r="FU250">
            <v>2.02527044996949E-2</v>
          </cell>
          <cell r="FV250">
            <v>2.0496378217937299E-2</v>
          </cell>
          <cell r="FW250">
            <v>2.26015845086939E-2</v>
          </cell>
          <cell r="FX250">
            <v>2.8510219829030299E-2</v>
          </cell>
          <cell r="FY250">
            <v>3.8191117640625397E-2</v>
          </cell>
          <cell r="FZ250">
            <v>4.0548234813816898E-2</v>
          </cell>
          <cell r="GA250">
            <v>3.8467371804485603E-2</v>
          </cell>
          <cell r="GB250">
            <v>3.8882528382465503E-2</v>
          </cell>
          <cell r="GC250">
            <v>3.0494533552060801E-2</v>
          </cell>
          <cell r="GD250">
            <v>2.93935716353513E-2</v>
          </cell>
          <cell r="GE250">
            <v>2.89535564927773E-2</v>
          </cell>
          <cell r="GF250">
            <v>3.0186634085036201E-2</v>
          </cell>
          <cell r="GG250">
            <v>0.171110763064312</v>
          </cell>
          <cell r="GH250">
            <v>0.19438664405570899</v>
          </cell>
          <cell r="GI250">
            <v>0.17737530314983599</v>
          </cell>
          <cell r="GJ250">
            <v>0.14744868992611501</v>
          </cell>
          <cell r="GK250">
            <v>2.1238535672629899E-2</v>
          </cell>
          <cell r="GL250">
            <v>2.1053708711399399E-2</v>
          </cell>
          <cell r="GM250">
            <v>2.08870852974672E-2</v>
          </cell>
          <cell r="GN250">
            <v>2.07830482925557E-2</v>
          </cell>
          <cell r="GO250">
            <v>9.0357974571632603E-3</v>
          </cell>
          <cell r="GP250">
            <v>1.99587207756407E-2</v>
          </cell>
          <cell r="GQ250">
            <v>2.46376229040297E-2</v>
          </cell>
          <cell r="GR250">
            <v>2.6296830410755499E-2</v>
          </cell>
          <cell r="GS250">
            <v>2.6380889509394899E-2</v>
          </cell>
          <cell r="GT250">
            <v>2.1820870459365899E-2</v>
          </cell>
          <cell r="GU250">
            <v>1.9728293373463102E-2</v>
          </cell>
          <cell r="GV250">
            <v>1.9297797581661901E-2</v>
          </cell>
          <cell r="GW250">
            <v>0.02</v>
          </cell>
          <cell r="GX250">
            <v>0.02</v>
          </cell>
          <cell r="GY250">
            <v>0.02</v>
          </cell>
          <cell r="GZ250">
            <v>0.02</v>
          </cell>
          <cell r="HA250">
            <v>1.9E-2</v>
          </cell>
          <cell r="HB250">
            <v>1.9E-2</v>
          </cell>
          <cell r="HC250">
            <v>1.9E-2</v>
          </cell>
          <cell r="HD250">
            <v>1.9E-2</v>
          </cell>
          <cell r="HE250">
            <v>1.9E-2</v>
          </cell>
          <cell r="HF250">
            <v>1.9E-2</v>
          </cell>
          <cell r="HG250">
            <v>1.9E-2</v>
          </cell>
          <cell r="HH250">
            <v>1.9E-2</v>
          </cell>
          <cell r="HI250">
            <v>1.9E-2</v>
          </cell>
          <cell r="HJ250">
            <v>1.9E-2</v>
          </cell>
          <cell r="HK250">
            <v>1.9E-2</v>
          </cell>
          <cell r="HL250">
            <v>1.9E-2</v>
          </cell>
          <cell r="HM250">
            <v>1.9E-2</v>
          </cell>
          <cell r="HN250">
            <v>1.9E-2</v>
          </cell>
          <cell r="HO250">
            <v>1.9E-2</v>
          </cell>
          <cell r="HP250">
            <v>1.9E-2</v>
          </cell>
          <cell r="HQ250">
            <v>1.8599999999999998E-2</v>
          </cell>
          <cell r="HR250">
            <v>1.8200000000000001E-2</v>
          </cell>
          <cell r="HS250">
            <v>1.78E-2</v>
          </cell>
          <cell r="HT250">
            <v>1.7399999999999999E-2</v>
          </cell>
          <cell r="HU250">
            <v>1.7000000000000001E-2</v>
          </cell>
          <cell r="HV250">
            <v>1.66E-2</v>
          </cell>
          <cell r="HW250">
            <v>1.6199999999999999E-2</v>
          </cell>
          <cell r="HX250">
            <v>1.5800000000000002E-2</v>
          </cell>
          <cell r="HY250">
            <v>1.54817934802703E-2</v>
          </cell>
          <cell r="HZ250">
            <v>1.54817934802703E-2</v>
          </cell>
          <cell r="IA250">
            <v>1.54817934802703E-2</v>
          </cell>
          <cell r="IB250">
            <v>1.54817934802703E-2</v>
          </cell>
          <cell r="IC250">
            <v>1.54817934802703E-2</v>
          </cell>
          <cell r="ID250">
            <v>1.54817934802703E-2</v>
          </cell>
          <cell r="IE250">
            <v>1.54817934802703E-2</v>
          </cell>
          <cell r="IF250">
            <v>1.54817934802703E-2</v>
          </cell>
          <cell r="IG250">
            <v>1.54817934802703E-2</v>
          </cell>
          <cell r="IH250">
            <v>1.54817934802703E-2</v>
          </cell>
          <cell r="II250">
            <v>1.54817934802703E-2</v>
          </cell>
          <cell r="IJ250">
            <v>1.54817934802703E-2</v>
          </cell>
          <cell r="IK250">
            <v>1.54817934802703E-2</v>
          </cell>
          <cell r="IL250">
            <v>1.54817934802703E-2</v>
          </cell>
          <cell r="IM250">
            <v>1.54817934802703E-2</v>
          </cell>
          <cell r="IN250">
            <v>1.54817934802703E-2</v>
          </cell>
          <cell r="IO250">
            <v>1.54817934802703E-2</v>
          </cell>
          <cell r="IP250">
            <v>1.54817934802703E-2</v>
          </cell>
          <cell r="IQ250">
            <v>1.54817934802703E-2</v>
          </cell>
          <cell r="IR250">
            <v>1.54817934802703E-2</v>
          </cell>
          <cell r="IS250">
            <v>1.54817934802703E-2</v>
          </cell>
          <cell r="IT250">
            <v>1.54817934802703E-2</v>
          </cell>
          <cell r="IU250">
            <v>1.54817934802703E-2</v>
          </cell>
          <cell r="IV250">
            <v>1.54817934802703E-2</v>
          </cell>
          <cell r="IW250">
            <v>1.54817934802703E-2</v>
          </cell>
          <cell r="IX250">
            <v>1.54817934802703E-2</v>
          </cell>
          <cell r="IY250">
            <v>1.54817934802703E-2</v>
          </cell>
          <cell r="IZ250">
            <v>1.54817934802703E-2</v>
          </cell>
          <cell r="JA250">
            <v>1.54817934802703E-2</v>
          </cell>
          <cell r="JB250">
            <v>1.54817934802703E-2</v>
          </cell>
          <cell r="JC250">
            <v>1.54817934802703E-2</v>
          </cell>
          <cell r="JD250">
            <v>1.54817934802703E-2</v>
          </cell>
          <cell r="JE250">
            <v>1.54817934802703E-2</v>
          </cell>
          <cell r="JF250">
            <v>1.54817934802703E-2</v>
          </cell>
          <cell r="JG250">
            <v>1.54817934802703E-2</v>
          </cell>
          <cell r="JH250">
            <v>1.54817934802703E-2</v>
          </cell>
          <cell r="JI250">
            <v>1.54817934802703E-2</v>
          </cell>
          <cell r="JJ250">
            <v>1.54817934802703E-2</v>
          </cell>
          <cell r="JK250">
            <v>1.54817934802703E-2</v>
          </cell>
          <cell r="JL250">
            <v>1.54817934802703E-2</v>
          </cell>
          <cell r="JM250">
            <v>1.54817934802703E-2</v>
          </cell>
          <cell r="JN250">
            <v>1.54817934802703E-2</v>
          </cell>
          <cell r="JO250">
            <v>1.54817934802703E-2</v>
          </cell>
          <cell r="JP250">
            <v>1.54817934802703E-2</v>
          </cell>
          <cell r="JQ250">
            <v>1.54817934802703E-2</v>
          </cell>
          <cell r="JR250">
            <v>1.54817934802703E-2</v>
          </cell>
          <cell r="JS250">
            <v>1.54817934802703E-2</v>
          </cell>
          <cell r="JT250">
            <v>1.54817934802703E-2</v>
          </cell>
          <cell r="JU250">
            <v>1.54817934802703E-2</v>
          </cell>
          <cell r="JV250">
            <v>1.54817934802703E-2</v>
          </cell>
          <cell r="JW250">
            <v>1.54817934802703E-2</v>
          </cell>
          <cell r="JX250">
            <v>1.54817934802703E-2</v>
          </cell>
          <cell r="JY250">
            <v>1.54817934802703E-2</v>
          </cell>
          <cell r="JZ250">
            <v>1.54817934802703E-2</v>
          </cell>
          <cell r="KA250">
            <v>1.54817934802703E-2</v>
          </cell>
          <cell r="KB250">
            <v>1.54817934802703E-2</v>
          </cell>
          <cell r="KC250">
            <v>1.54817934802703E-2</v>
          </cell>
          <cell r="KD250">
            <v>1.54817934802703E-2</v>
          </cell>
          <cell r="KE250">
            <v>1.54817934802703E-2</v>
          </cell>
          <cell r="KF250">
            <v>1.54817934802703E-2</v>
          </cell>
          <cell r="KG250">
            <v>1.54817934802703E-2</v>
          </cell>
          <cell r="KH250">
            <v>1.54817934802703E-2</v>
          </cell>
          <cell r="KI250">
            <v>1.54817934802703E-2</v>
          </cell>
          <cell r="KJ250">
            <v>1.54817934802703E-2</v>
          </cell>
          <cell r="KK250">
            <v>1.54817934802703E-2</v>
          </cell>
          <cell r="KL250">
            <v>1.54817934802703E-2</v>
          </cell>
          <cell r="KM250">
            <v>1.54817934802703E-2</v>
          </cell>
          <cell r="KN250">
            <v>1.54817934802703E-2</v>
          </cell>
          <cell r="KO250">
            <v>1.54817934802703E-2</v>
          </cell>
          <cell r="KP250">
            <v>1.54817934802703E-2</v>
          </cell>
          <cell r="KQ250">
            <v>1.54817934802703E-2</v>
          </cell>
          <cell r="KR250">
            <v>1.54817934802703E-2</v>
          </cell>
          <cell r="KS250">
            <v>1.54817934802703E-2</v>
          </cell>
          <cell r="KT250">
            <v>1.54817934802703E-2</v>
          </cell>
          <cell r="KU250">
            <v>1.54817934802703E-2</v>
          </cell>
          <cell r="KV250">
            <v>1.54817934802703E-2</v>
          </cell>
          <cell r="KW250">
            <v>1.54817934802703E-2</v>
          </cell>
          <cell r="KX250">
            <v>1.54817934802703E-2</v>
          </cell>
          <cell r="KY250">
            <v>1.54817934802703E-2</v>
          </cell>
          <cell r="KZ250">
            <v>1.54817934802703E-2</v>
          </cell>
          <cell r="LA250">
            <v>1.54817934802703E-2</v>
          </cell>
          <cell r="LB250">
            <v>1.54817934802703E-2</v>
          </cell>
          <cell r="LC250">
            <v>1.54817934802703E-2</v>
          </cell>
          <cell r="LD250">
            <v>1.54817934802703E-2</v>
          </cell>
          <cell r="LE250">
            <v>1.54817934802703E-2</v>
          </cell>
          <cell r="LF250">
            <v>1.54817934802703E-2</v>
          </cell>
          <cell r="LG250">
            <v>1.54817934802703E-2</v>
          </cell>
          <cell r="LH250">
            <v>1.54817934802703E-2</v>
          </cell>
          <cell r="LI250">
            <v>1.54817934802703E-2</v>
          </cell>
          <cell r="LJ250">
            <v>1.54817934802703E-2</v>
          </cell>
          <cell r="LK250">
            <v>1.54817934802703E-2</v>
          </cell>
          <cell r="LL250">
            <v>1.54817934802703E-2</v>
          </cell>
          <cell r="LM250">
            <v>1.54817934802703E-2</v>
          </cell>
          <cell r="LN250">
            <v>1.54817934802703E-2</v>
          </cell>
          <cell r="LO250">
            <v>1.54817934802703E-2</v>
          </cell>
          <cell r="LP250">
            <v>1.54817934802703E-2</v>
          </cell>
          <cell r="LQ250">
            <v>1.54817934802703E-2</v>
          </cell>
          <cell r="LR250">
            <v>1.54817934802703E-2</v>
          </cell>
          <cell r="LS250">
            <v>1.54817934802703E-2</v>
          </cell>
          <cell r="LT250">
            <v>1.54817934802703E-2</v>
          </cell>
          <cell r="LU250">
            <v>1.54817934802703E-2</v>
          </cell>
          <cell r="LV250">
            <v>1.54817934802703E-2</v>
          </cell>
          <cell r="LW250">
            <v>1.54817934802703E-2</v>
          </cell>
          <cell r="LX250">
            <v>1.54817934802703E-2</v>
          </cell>
          <cell r="LY250">
            <v>1.54817934802703E-2</v>
          </cell>
          <cell r="LZ250">
            <v>1.54817934802703E-2</v>
          </cell>
          <cell r="MA250">
            <v>1.54817934802703E-2</v>
          </cell>
          <cell r="MB250">
            <v>1.54817934802703E-2</v>
          </cell>
          <cell r="MC250">
            <v>1.54817934802703E-2</v>
          </cell>
          <cell r="MD250">
            <v>1.54817934802703E-2</v>
          </cell>
          <cell r="ME250">
            <v>1.54817934802703E-2</v>
          </cell>
          <cell r="MF250">
            <v>1.54817934802703E-2</v>
          </cell>
          <cell r="MG250">
            <v>1.54817934802703E-2</v>
          </cell>
          <cell r="MH250">
            <v>1.54817934802703E-2</v>
          </cell>
          <cell r="MI250">
            <v>1.54817934802703E-2</v>
          </cell>
          <cell r="MJ250">
            <v>1.54817934802703E-2</v>
          </cell>
          <cell r="MK250">
            <v>1.54817934802703E-2</v>
          </cell>
          <cell r="ML250">
            <v>1.54817934802703E-2</v>
          </cell>
          <cell r="MM250">
            <v>1.54817934802703E-2</v>
          </cell>
          <cell r="MN250">
            <v>1.54817934802703E-2</v>
          </cell>
          <cell r="MO250">
            <v>1.54817934802703E-2</v>
          </cell>
          <cell r="MP250">
            <v>1.54817934802703E-2</v>
          </cell>
          <cell r="MQ250">
            <v>1.54817934802703E-2</v>
          </cell>
          <cell r="MR250">
            <v>1.54817934802703E-2</v>
          </cell>
          <cell r="MS250">
            <v>1.54817934802703E-2</v>
          </cell>
          <cell r="MT250">
            <v>1.54817934802703E-2</v>
          </cell>
          <cell r="MU250">
            <v>1.54817934802703E-2</v>
          </cell>
          <cell r="MV250">
            <v>1.54817934802703E-2</v>
          </cell>
          <cell r="MW250">
            <v>1.54817934802703E-2</v>
          </cell>
          <cell r="MX250">
            <v>1.54817934802703E-2</v>
          </cell>
          <cell r="MY250">
            <v>1.54817934802703E-2</v>
          </cell>
          <cell r="MZ250">
            <v>1.54817934802703E-2</v>
          </cell>
          <cell r="NA250">
            <v>1.54817934802703E-2</v>
          </cell>
          <cell r="NB250">
            <v>1.54817934802703E-2</v>
          </cell>
          <cell r="NC250">
            <v>1.54817934802703E-2</v>
          </cell>
          <cell r="ND250">
            <v>1.54817934802703E-2</v>
          </cell>
          <cell r="NE250">
            <v>1.54817934802703E-2</v>
          </cell>
          <cell r="NF250">
            <v>1.54817934802703E-2</v>
          </cell>
          <cell r="NG250">
            <v>1.54817934802703E-2</v>
          </cell>
          <cell r="NH250">
            <v>1.54817934802703E-2</v>
          </cell>
          <cell r="NI250">
            <v>1.54817934802703E-2</v>
          </cell>
          <cell r="NJ250">
            <v>1.54817934802703E-2</v>
          </cell>
          <cell r="NK250">
            <v>1.54817934802703E-2</v>
          </cell>
          <cell r="NL250">
            <v>1.54817934802703E-2</v>
          </cell>
          <cell r="NM250">
            <v>1.54817934802703E-2</v>
          </cell>
          <cell r="NN250">
            <v>1.54817934802703E-2</v>
          </cell>
          <cell r="NO250">
            <v>1.54817934802703E-2</v>
          </cell>
          <cell r="NP250">
            <v>1.54817934802703E-2</v>
          </cell>
          <cell r="NQ250">
            <v>1.54817934802703E-2</v>
          </cell>
          <cell r="NR250">
            <v>1.54817934802703E-2</v>
          </cell>
          <cell r="NS250">
            <v>1.54817934802703E-2</v>
          </cell>
          <cell r="NT250">
            <v>1.54817934802703E-2</v>
          </cell>
          <cell r="NU250">
            <v>1.54817934802703E-2</v>
          </cell>
          <cell r="NV250">
            <v>1.54817934802703E-2</v>
          </cell>
          <cell r="NW250">
            <v>1.54817934802703E-2</v>
          </cell>
          <cell r="NX250">
            <v>1.54817934802703E-2</v>
          </cell>
          <cell r="NY250">
            <v>1.54817934802703E-2</v>
          </cell>
          <cell r="NZ250">
            <v>1.54817934802703E-2</v>
          </cell>
          <cell r="OA250">
            <v>1.54817934802703E-2</v>
          </cell>
          <cell r="OB250">
            <v>1.54817934802703E-2</v>
          </cell>
          <cell r="OC250">
            <v>1.54817934802703E-2</v>
          </cell>
          <cell r="OD250">
            <v>1.54817934802703E-2</v>
          </cell>
          <cell r="OE250">
            <v>1.54817934802703E-2</v>
          </cell>
          <cell r="OF250">
            <v>1.54817934802703E-2</v>
          </cell>
          <cell r="OG250">
            <v>1.54817934802703E-2</v>
          </cell>
          <cell r="OH250">
            <v>1.54817934802703E-2</v>
          </cell>
          <cell r="OI250">
            <v>1.54817934802703E-2</v>
          </cell>
          <cell r="OJ250">
            <v>1.54817934802703E-2</v>
          </cell>
          <cell r="OK250">
            <v>1.54817934802703E-2</v>
          </cell>
          <cell r="OL250">
            <v>1.54817934802703E-2</v>
          </cell>
          <cell r="OM250">
            <v>1.54817934802703E-2</v>
          </cell>
          <cell r="ON250">
            <v>1.54817934802703E-2</v>
          </cell>
          <cell r="OO250">
            <v>1.54817934802703E-2</v>
          </cell>
          <cell r="OP250">
            <v>1.54817934802703E-2</v>
          </cell>
          <cell r="OQ250">
            <v>1.54817934802703E-2</v>
          </cell>
          <cell r="OR250">
            <v>1.54817934802703E-2</v>
          </cell>
          <cell r="OS250">
            <v>1.54817934802703E-2</v>
          </cell>
          <cell r="OT250">
            <v>1.54817934802703E-2</v>
          </cell>
          <cell r="OU250">
            <v>1.54817934802703E-2</v>
          </cell>
          <cell r="OV250">
            <v>1.54817934802703E-2</v>
          </cell>
          <cell r="OW250">
            <v>1.54817934802703E-2</v>
          </cell>
          <cell r="OX250">
            <v>1.54817934802703E-2</v>
          </cell>
          <cell r="OY250">
            <v>1.54817934802703E-2</v>
          </cell>
          <cell r="OZ250">
            <v>1.54817934802703E-2</v>
          </cell>
          <cell r="PA250">
            <v>1.54817934802703E-2</v>
          </cell>
          <cell r="PB250">
            <v>1.54817934802703E-2</v>
          </cell>
          <cell r="PC250">
            <v>1.54817934802703E-2</v>
          </cell>
          <cell r="PD250">
            <v>1.54817934802703E-2</v>
          </cell>
          <cell r="PE250">
            <v>1.54817934802703E-2</v>
          </cell>
          <cell r="PF250">
            <v>1.54817934802703E-2</v>
          </cell>
          <cell r="PG250">
            <v>1.54817934802703E-2</v>
          </cell>
          <cell r="PH250">
            <v>1.54817934802703E-2</v>
          </cell>
          <cell r="PI250">
            <v>1.54817934802703E-2</v>
          </cell>
          <cell r="PJ250">
            <v>1.54817934802703E-2</v>
          </cell>
          <cell r="PK250">
            <v>1.54817934802703E-2</v>
          </cell>
          <cell r="PL250">
            <v>1.54817934802703E-2</v>
          </cell>
          <cell r="PM250">
            <v>1.54817934802703E-2</v>
          </cell>
          <cell r="PN250">
            <v>1.54817934802703E-2</v>
          </cell>
          <cell r="PO250">
            <v>1.54817934802703E-2</v>
          </cell>
          <cell r="PP250">
            <v>1.54817934802703E-2</v>
          </cell>
          <cell r="PQ250">
            <v>1.54817934802703E-2</v>
          </cell>
          <cell r="PR250">
            <v>1.54817934802703E-2</v>
          </cell>
          <cell r="PS250">
            <v>1.54817934802703E-2</v>
          </cell>
          <cell r="PT250">
            <v>1.54817934802703E-2</v>
          </cell>
          <cell r="PU250">
            <v>1.54817934802703E-2</v>
          </cell>
          <cell r="PV250">
            <v>1.54817934802703E-2</v>
          </cell>
          <cell r="PW250">
            <v>1.54817934802703E-2</v>
          </cell>
          <cell r="PX250">
            <v>1.54817934802703E-2</v>
          </cell>
          <cell r="PY250">
            <v>1.54817934802703E-2</v>
          </cell>
          <cell r="PZ250">
            <v>1.54817934802703E-2</v>
          </cell>
          <cell r="QA250">
            <v>1.54817934802703E-2</v>
          </cell>
          <cell r="QB250">
            <v>1.54817934802703E-2</v>
          </cell>
          <cell r="QC250">
            <v>1.54817934802703E-2</v>
          </cell>
          <cell r="QD250">
            <v>1.54817934802703E-2</v>
          </cell>
          <cell r="QE250">
            <v>1.54817934802703E-2</v>
          </cell>
          <cell r="QF250">
            <v>1.54817934802703E-2</v>
          </cell>
          <cell r="QG250">
            <v>1.54817934802703E-2</v>
          </cell>
          <cell r="QH250">
            <v>1.54817934802703E-2</v>
          </cell>
          <cell r="QI250">
            <v>1.54817934802703E-2</v>
          </cell>
          <cell r="QJ250">
            <v>1.54817934802703E-2</v>
          </cell>
          <cell r="QK250">
            <v>1.54817934802703E-2</v>
          </cell>
          <cell r="QL250">
            <v>1.54817934802703E-2</v>
          </cell>
          <cell r="QM250">
            <v>1.54817934802703E-2</v>
          </cell>
          <cell r="QN250">
            <v>1.54817934802703E-2</v>
          </cell>
          <cell r="QO250">
            <v>1.54817934802703E-2</v>
          </cell>
          <cell r="QP250">
            <v>1.54817934802703E-2</v>
          </cell>
          <cell r="QQ250">
            <v>1.54817934802703E-2</v>
          </cell>
          <cell r="QR250">
            <v>1.54817934802703E-2</v>
          </cell>
          <cell r="QS250">
            <v>1.54817934802703E-2</v>
          </cell>
          <cell r="QT250">
            <v>1.54817934802703E-2</v>
          </cell>
          <cell r="QU250">
            <v>1.54817934802703E-2</v>
          </cell>
          <cell r="QV250">
            <v>1.54817934802703E-2</v>
          </cell>
          <cell r="QW250">
            <v>1.54817934802703E-2</v>
          </cell>
          <cell r="QX250">
            <v>1.54817934802703E-2</v>
          </cell>
          <cell r="QY250">
            <v>1.54817934802703E-2</v>
          </cell>
          <cell r="QZ250">
            <v>1.54817934802703E-2</v>
          </cell>
          <cell r="RA250">
            <v>1.54817934802703E-2</v>
          </cell>
          <cell r="RB250">
            <v>1.54817934802703E-2</v>
          </cell>
          <cell r="RC250">
            <v>1.54817934802703E-2</v>
          </cell>
          <cell r="RD250">
            <v>1.54817934802703E-2</v>
          </cell>
          <cell r="RE250">
            <v>1.54817934802703E-2</v>
          </cell>
          <cell r="RF250">
            <v>1.54817934802703E-2</v>
          </cell>
          <cell r="RG250">
            <v>1.54817934802703E-2</v>
          </cell>
          <cell r="RH250">
            <v>1.54817934802703E-2</v>
          </cell>
          <cell r="RI250">
            <v>1.54817934802703E-2</v>
          </cell>
          <cell r="RJ250">
            <v>1.54817934802703E-2</v>
          </cell>
          <cell r="RK250">
            <v>1.54817934802703E-2</v>
          </cell>
          <cell r="RL250">
            <v>1.54817934802703E-2</v>
          </cell>
          <cell r="RM250">
            <v>1.54817934802703E-2</v>
          </cell>
          <cell r="RN250">
            <v>1.54817934802703E-2</v>
          </cell>
          <cell r="RO250">
            <v>1.54817934802703E-2</v>
          </cell>
          <cell r="RP250">
            <v>1.54817934802703E-2</v>
          </cell>
          <cell r="RQ250">
            <v>1.54817934802703E-2</v>
          </cell>
          <cell r="RR250">
            <v>1.54817934802703E-2</v>
          </cell>
          <cell r="RS250">
            <v>1.54817934802703E-2</v>
          </cell>
          <cell r="RT250">
            <v>1.54817934802703E-2</v>
          </cell>
          <cell r="RU250">
            <v>1.54817934802703E-2</v>
          </cell>
          <cell r="RV250">
            <v>1.54817934802703E-2</v>
          </cell>
          <cell r="RW250">
            <v>1.54817934802703E-2</v>
          </cell>
          <cell r="RX250">
            <v>1.54817934802703E-2</v>
          </cell>
          <cell r="RY250">
            <v>1.54817934802703E-2</v>
          </cell>
          <cell r="RZ250">
            <v>1.54817934802703E-2</v>
          </cell>
          <cell r="SA250">
            <v>1.54817934802703E-2</v>
          </cell>
          <cell r="SB250">
            <v>1.54817934802703E-2</v>
          </cell>
          <cell r="SC250">
            <v>1.54817934802703E-2</v>
          </cell>
          <cell r="SD250">
            <v>1.54817934802703E-2</v>
          </cell>
          <cell r="SE250">
            <v>1.54817934802703E-2</v>
          </cell>
          <cell r="SF250">
            <v>1.54817934802703E-2</v>
          </cell>
          <cell r="SG250">
            <v>1.54817934802703E-2</v>
          </cell>
          <cell r="SH250">
            <v>1.54817934802703E-2</v>
          </cell>
          <cell r="SI250">
            <v>1.54817934802703E-2</v>
          </cell>
          <cell r="SJ250">
            <v>1.54817934802703E-2</v>
          </cell>
          <cell r="SK250">
            <v>1.54817934802703E-2</v>
          </cell>
          <cell r="SL250">
            <v>1.54817934802703E-2</v>
          </cell>
          <cell r="SM250">
            <v>1.54817934802703E-2</v>
          </cell>
          <cell r="SN250">
            <v>1.54817934802703E-2</v>
          </cell>
          <cell r="SO250">
            <v>1.54817934802703E-2</v>
          </cell>
          <cell r="SP250">
            <v>1.54817934802703E-2</v>
          </cell>
          <cell r="SQ250">
            <v>1.54817934802703E-2</v>
          </cell>
          <cell r="SR250">
            <v>1.54817934802703E-2</v>
          </cell>
          <cell r="SS250">
            <v>1.54817934802703E-2</v>
          </cell>
          <cell r="ST250">
            <v>1.54817934802703E-2</v>
          </cell>
          <cell r="SU250">
            <v>1.54817934802703E-2</v>
          </cell>
          <cell r="SV250">
            <v>1.54817934802703E-2</v>
          </cell>
          <cell r="SW250">
            <v>1.54817934802703E-2</v>
          </cell>
          <cell r="SX250">
            <v>1.54817934802703E-2</v>
          </cell>
          <cell r="SY250">
            <v>1.54817934802703E-2</v>
          </cell>
          <cell r="SZ250">
            <v>1.54817934802703E-2</v>
          </cell>
          <cell r="TA250">
            <v>1.54817934802703E-2</v>
          </cell>
          <cell r="TB250">
            <v>1.54817934802703E-2</v>
          </cell>
          <cell r="TC250">
            <v>1.54817934802703E-2</v>
          </cell>
          <cell r="TD250">
            <v>1.54817934802703E-2</v>
          </cell>
          <cell r="TE250">
            <v>1.54817934802703E-2</v>
          </cell>
          <cell r="TF250">
            <v>1.54817934802703E-2</v>
          </cell>
        </row>
        <row r="251">
          <cell r="A251" t="str">
            <v>REM</v>
          </cell>
          <cell r="B251" t="str">
            <v>NA</v>
          </cell>
          <cell r="C251" t="str">
            <v>Scalar TS</v>
          </cell>
          <cell r="D251" t="str">
            <v>Numeric</v>
          </cell>
          <cell r="E251">
            <v>1.14447061235428</v>
          </cell>
          <cell r="F251">
            <v>1.14447061235428</v>
          </cell>
          <cell r="G251">
            <v>1.14447061235428</v>
          </cell>
          <cell r="H251">
            <v>1.14447061235428</v>
          </cell>
          <cell r="I251">
            <v>1.14447061235428</v>
          </cell>
          <cell r="J251">
            <v>1.14447061235428</v>
          </cell>
          <cell r="K251">
            <v>1.14447061235428</v>
          </cell>
          <cell r="L251">
            <v>1.14447061235428</v>
          </cell>
          <cell r="M251">
            <v>1.14447061235428</v>
          </cell>
          <cell r="N251">
            <v>1.14447061235428</v>
          </cell>
          <cell r="O251">
            <v>1.14447061235428</v>
          </cell>
          <cell r="P251">
            <v>1.14447061235428</v>
          </cell>
          <cell r="Q251">
            <v>1.14447061235428</v>
          </cell>
          <cell r="R251">
            <v>1.14447061235428</v>
          </cell>
          <cell r="S251">
            <v>1.14447061235428</v>
          </cell>
          <cell r="T251">
            <v>1.14447061235428</v>
          </cell>
          <cell r="U251">
            <v>1.14447061235428</v>
          </cell>
          <cell r="V251">
            <v>1.14447061235428</v>
          </cell>
          <cell r="W251">
            <v>1.14447061235428</v>
          </cell>
          <cell r="X251">
            <v>1.14447061235428</v>
          </cell>
          <cell r="Y251">
            <v>1.14447061235428</v>
          </cell>
          <cell r="Z251">
            <v>1.14447061235428</v>
          </cell>
          <cell r="AA251">
            <v>1.14447061235428</v>
          </cell>
          <cell r="AB251">
            <v>1.14447061235428</v>
          </cell>
          <cell r="AC251">
            <v>1.14447061235428</v>
          </cell>
          <cell r="AD251">
            <v>1.14447061235428</v>
          </cell>
          <cell r="AE251">
            <v>1.14447061235428</v>
          </cell>
          <cell r="AF251">
            <v>1.14447061235428</v>
          </cell>
          <cell r="AG251">
            <v>1.14447061235428</v>
          </cell>
          <cell r="AH251">
            <v>1.14447061235428</v>
          </cell>
          <cell r="AI251">
            <v>1.14447061235428</v>
          </cell>
          <cell r="AJ251">
            <v>1.14447061235428</v>
          </cell>
          <cell r="AK251">
            <v>1.14447061235428</v>
          </cell>
          <cell r="AL251">
            <v>1.14447061235428</v>
          </cell>
          <cell r="AM251">
            <v>1.14447061235428</v>
          </cell>
          <cell r="AN251">
            <v>1.14447061235428</v>
          </cell>
          <cell r="AO251">
            <v>1.14447061235428</v>
          </cell>
          <cell r="AP251">
            <v>1.14447061235428</v>
          </cell>
          <cell r="AQ251">
            <v>1.14447061235428</v>
          </cell>
          <cell r="AR251">
            <v>1.14447061235428</v>
          </cell>
          <cell r="AS251">
            <v>1.14447061235428</v>
          </cell>
          <cell r="AT251">
            <v>1.1448454219671</v>
          </cell>
          <cell r="AU251">
            <v>1.1446257012071099</v>
          </cell>
          <cell r="AV251">
            <v>1.14381145007431</v>
          </cell>
          <cell r="AW251">
            <v>1.1424026685687001</v>
          </cell>
          <cell r="AX251">
            <v>1.1414958665654</v>
          </cell>
          <cell r="AY251">
            <v>1.14109104406441</v>
          </cell>
          <cell r="AZ251">
            <v>1.1411882010657199</v>
          </cell>
          <cell r="BA251">
            <v>1.1417873375693399</v>
          </cell>
          <cell r="BB251">
            <v>1.1417780028739899</v>
          </cell>
          <cell r="BC251">
            <v>1.1411601969796701</v>
          </cell>
          <cell r="BD251">
            <v>1.1399339198863701</v>
          </cell>
          <cell r="BE251">
            <v>1.1380991715941</v>
          </cell>
          <cell r="BF251">
            <v>1.1374618747822101</v>
          </cell>
          <cell r="BG251">
            <v>1.13802202945072</v>
          </cell>
          <cell r="BH251">
            <v>1.1397796355996099</v>
          </cell>
          <cell r="BI251">
            <v>1.1427346932289</v>
          </cell>
          <cell r="BJ251">
            <v>1.1445627056725101</v>
          </cell>
          <cell r="BK251">
            <v>1.1452636729304499</v>
          </cell>
          <cell r="BL251">
            <v>1.1448375950027201</v>
          </cell>
          <cell r="BM251">
            <v>1.14328447188932</v>
          </cell>
          <cell r="BN251">
            <v>1.1425255153873599</v>
          </cell>
          <cell r="BO251">
            <v>1.1425607254968599</v>
          </cell>
          <cell r="BP251">
            <v>1.1433901022177999</v>
          </cell>
          <cell r="BQ251">
            <v>1.14501364555019</v>
          </cell>
          <cell r="BR251">
            <v>1.1456235597487501</v>
          </cell>
          <cell r="BS251">
            <v>1.1452198448134701</v>
          </cell>
          <cell r="BT251">
            <v>1.14380250074437</v>
          </cell>
          <cell r="BU251">
            <v>1.14137152754143</v>
          </cell>
          <cell r="BV251">
            <v>1.1395482491009901</v>
          </cell>
          <cell r="BW251">
            <v>1.1383326654230399</v>
          </cell>
          <cell r="BX251">
            <v>1.13772477650758</v>
          </cell>
          <cell r="BY251">
            <v>1.13772458235461</v>
          </cell>
          <cell r="BZ251">
            <v>1.1378707584534</v>
          </cell>
          <cell r="CA251">
            <v>1.1381633048039299</v>
          </cell>
          <cell r="CB251">
            <v>1.1386022214062199</v>
          </cell>
          <cell r="CC251">
            <v>1.1391875082602501</v>
          </cell>
          <cell r="CD251">
            <v>1.1395973576537699</v>
          </cell>
          <cell r="CE251">
            <v>1.1398317695867599</v>
          </cell>
          <cell r="CF251">
            <v>1.1398907440592401</v>
          </cell>
          <cell r="CG251">
            <v>1.1397742810711899</v>
          </cell>
          <cell r="CH251">
            <v>1.1415298008597199</v>
          </cell>
          <cell r="CI251">
            <v>1.1451573034248099</v>
          </cell>
          <cell r="CJ251">
            <v>1.15065678876647</v>
          </cell>
          <cell r="CK251">
            <v>1.15802825688469</v>
          </cell>
          <cell r="CL251">
            <v>1.1631383892471501</v>
          </cell>
          <cell r="CM251">
            <v>1.16598718585382</v>
          </cell>
          <cell r="CN251">
            <v>1.16657464670472</v>
          </cell>
          <cell r="CO251">
            <v>1.1649007717998401</v>
          </cell>
          <cell r="CP251">
            <v>1.16362783533081</v>
          </cell>
          <cell r="CQ251">
            <v>1.1627558372976401</v>
          </cell>
          <cell r="CR251">
            <v>1.16228477770032</v>
          </cell>
          <cell r="CS251">
            <v>1.16221465653885</v>
          </cell>
          <cell r="CT251">
            <v>1.1626576676715901</v>
          </cell>
          <cell r="CU251">
            <v>1.1636138110985199</v>
          </cell>
          <cell r="CV251">
            <v>1.16508308681966</v>
          </cell>
          <cell r="CW251">
            <v>1.1670654948350001</v>
          </cell>
          <cell r="CX251">
            <v>1.16821244028732</v>
          </cell>
          <cell r="CY251">
            <v>1.16852392317661</v>
          </cell>
          <cell r="CZ251">
            <v>1.1679999435028801</v>
          </cell>
          <cell r="DA251">
            <v>1.1666405012661201</v>
          </cell>
          <cell r="DB251">
            <v>1.1663709267953699</v>
          </cell>
          <cell r="DC251">
            <v>1.16719122009063</v>
          </cell>
          <cell r="DD251">
            <v>1.16910138115191</v>
          </cell>
          <cell r="DE251">
            <v>1.17210140997919</v>
          </cell>
          <cell r="DF251">
            <v>1.1736046815454999</v>
          </cell>
          <cell r="DG251">
            <v>1.1736111958508399</v>
          </cell>
          <cell r="DH251">
            <v>1.1721209528951999</v>
          </cell>
          <cell r="DI251">
            <v>1.16913395267859</v>
          </cell>
          <cell r="DJ251">
            <v>1.1674400297245799</v>
          </cell>
          <cell r="DK251">
            <v>1.16703918403317</v>
          </cell>
          <cell r="DL251">
            <v>1.1679314156043501</v>
          </cell>
          <cell r="DM251">
            <v>1.1701167244381301</v>
          </cell>
          <cell r="DN251">
            <v>1.1718590729145799</v>
          </cell>
          <cell r="DO251">
            <v>1.1731584610337</v>
          </cell>
          <cell r="DP251">
            <v>1.17401488879548</v>
          </cell>
          <cell r="DQ251">
            <v>1.17442835619994</v>
          </cell>
          <cell r="DR251">
            <v>1.1748268384804399</v>
          </cell>
          <cell r="DS251">
            <v>1.1752103356369801</v>
          </cell>
          <cell r="DT251">
            <v>1.1755788476695701</v>
          </cell>
          <cell r="DU251">
            <v>1.1759323745782</v>
          </cell>
          <cell r="DV251">
            <v>1.17684778790377</v>
          </cell>
          <cell r="DW251">
            <v>1.1783250876462701</v>
          </cell>
          <cell r="DX251">
            <v>1.1803642738057101</v>
          </cell>
          <cell r="DY251">
            <v>1.18296534638208</v>
          </cell>
          <cell r="DZ251">
            <v>1.1853207456369701</v>
          </cell>
          <cell r="EA251">
            <v>1.1874304715704</v>
          </cell>
          <cell r="EB251">
            <v>1.18929452418236</v>
          </cell>
          <cell r="EC251">
            <v>1.1909129034728501</v>
          </cell>
          <cell r="ED251">
            <v>1.19316493869503</v>
          </cell>
          <cell r="EE251">
            <v>1.19605062984889</v>
          </cell>
          <cell r="EF251">
            <v>1.1995699769344501</v>
          </cell>
          <cell r="EG251">
            <v>1.20372297995168</v>
          </cell>
          <cell r="EH251">
            <v>1.2065849403557101</v>
          </cell>
          <cell r="EI251">
            <v>1.2081558581465199</v>
          </cell>
          <cell r="EJ251">
            <v>1.20843573332411</v>
          </cell>
          <cell r="EK251">
            <v>1.2074245658884899</v>
          </cell>
          <cell r="EL251">
            <v>1.2067283559085999</v>
          </cell>
          <cell r="EM251">
            <v>1.2063471033844599</v>
          </cell>
          <cell r="EN251">
            <v>1.2062808083160601</v>
          </cell>
          <cell r="EO251">
            <v>1.2064999999999999</v>
          </cell>
          <cell r="EP251">
            <v>1.2075</v>
          </cell>
          <cell r="EQ251">
            <v>1.2084999999999999</v>
          </cell>
          <cell r="ER251">
            <v>1.2095</v>
          </cell>
          <cell r="ES251">
            <v>1.2124999999999999</v>
          </cell>
          <cell r="ET251">
            <v>1.2135</v>
          </cell>
          <cell r="EU251">
            <v>1.2141252524125401</v>
          </cell>
          <cell r="EV251">
            <v>1.2141252524125401</v>
          </cell>
          <cell r="EW251">
            <v>1.2214100039270099</v>
          </cell>
          <cell r="EX251">
            <v>1.2214100039270099</v>
          </cell>
          <cell r="EY251">
            <v>1.2214100039270099</v>
          </cell>
          <cell r="EZ251">
            <v>1.2214100039270099</v>
          </cell>
          <cell r="FA251">
            <v>1.2214100039270099</v>
          </cell>
          <cell r="FB251">
            <v>1.2214100039270099</v>
          </cell>
          <cell r="FC251">
            <v>1.2229978369321199</v>
          </cell>
          <cell r="FD251">
            <v>1.2229978369321199</v>
          </cell>
          <cell r="FE251">
            <v>1.2270340733</v>
          </cell>
          <cell r="FF251">
            <v>1.2270340733</v>
          </cell>
          <cell r="FG251">
            <v>1.2474028389167799</v>
          </cell>
          <cell r="FH251">
            <v>1.2474028389167799</v>
          </cell>
          <cell r="FI251">
            <v>1.2673612843394499</v>
          </cell>
          <cell r="FJ251">
            <v>1.2673612843394499</v>
          </cell>
          <cell r="FK251">
            <v>1.2673612843394499</v>
          </cell>
          <cell r="FL251">
            <v>1.2673612843394499</v>
          </cell>
          <cell r="FM251">
            <v>1.2673612843394499</v>
          </cell>
          <cell r="FN251">
            <v>1.2673612843394499</v>
          </cell>
          <cell r="FO251">
            <v>1.2673612843394499</v>
          </cell>
          <cell r="FP251">
            <v>1.2673612843394499</v>
          </cell>
          <cell r="FQ251">
            <v>1.2558282966519601</v>
          </cell>
          <cell r="FR251">
            <v>1.2558282966519601</v>
          </cell>
          <cell r="FS251">
            <v>1.2558282966519601</v>
          </cell>
          <cell r="FT251">
            <v>1.2558282966519601</v>
          </cell>
          <cell r="FU251">
            <v>1.2545724683553101</v>
          </cell>
          <cell r="FV251">
            <v>1.2545724683553101</v>
          </cell>
          <cell r="FW251">
            <v>1.2545724683553101</v>
          </cell>
          <cell r="FX251">
            <v>1.2545724683553101</v>
          </cell>
          <cell r="FY251">
            <v>1.25457121378284</v>
          </cell>
          <cell r="FZ251">
            <v>1.25457121378284</v>
          </cell>
          <cell r="GA251">
            <v>1.2570803562104</v>
          </cell>
          <cell r="GB251">
            <v>1.2570803562104</v>
          </cell>
          <cell r="GC251">
            <v>1.2558232758542001</v>
          </cell>
          <cell r="GD251">
            <v>1.2558232758542001</v>
          </cell>
          <cell r="GE251">
            <v>1.2558232758542001</v>
          </cell>
          <cell r="GF251">
            <v>1.2558232758542001</v>
          </cell>
          <cell r="GG251">
            <v>1.2536893921814301</v>
          </cell>
          <cell r="GH251">
            <v>1.2536893921814301</v>
          </cell>
          <cell r="GI251">
            <v>1.2512879501507099</v>
          </cell>
          <cell r="GJ251">
            <v>1.2512879501507099</v>
          </cell>
          <cell r="GK251">
            <v>1.2512879501507099</v>
          </cell>
          <cell r="GL251">
            <v>1.2512879501507099</v>
          </cell>
          <cell r="GM251">
            <v>1.26039907823093</v>
          </cell>
          <cell r="GN251">
            <v>1.26039907823093</v>
          </cell>
          <cell r="GO251">
            <v>1.26039907823093</v>
          </cell>
          <cell r="GP251">
            <v>1.26039907823093</v>
          </cell>
          <cell r="GQ251">
            <v>1.2721207896584801</v>
          </cell>
          <cell r="GR251">
            <v>1.2721207896584801</v>
          </cell>
          <cell r="GS251">
            <v>1.2696207896584799</v>
          </cell>
          <cell r="GT251">
            <v>1.2696207896584799</v>
          </cell>
          <cell r="GU251">
            <v>1.2696207896584799</v>
          </cell>
          <cell r="GV251">
            <v>1.2696207896584799</v>
          </cell>
          <cell r="GW251">
            <v>1.26712078965848</v>
          </cell>
          <cell r="GX251">
            <v>1.26712078965848</v>
          </cell>
          <cell r="GY251">
            <v>1.26712078965848</v>
          </cell>
          <cell r="GZ251">
            <v>1.26712078965848</v>
          </cell>
          <cell r="HA251">
            <v>1.26462078965848</v>
          </cell>
          <cell r="HB251">
            <v>1.26462078965848</v>
          </cell>
          <cell r="HC251">
            <v>1.26462078965848</v>
          </cell>
          <cell r="HD251">
            <v>1.26462078965848</v>
          </cell>
          <cell r="HE251">
            <v>1.26712078965848</v>
          </cell>
          <cell r="HF251">
            <v>1.26712078965848</v>
          </cell>
          <cell r="HG251">
            <v>1.26712078965848</v>
          </cell>
          <cell r="HH251">
            <v>1.26712078965848</v>
          </cell>
          <cell r="HI251">
            <v>1.26712078965848</v>
          </cell>
          <cell r="HJ251">
            <v>1.26712078965848</v>
          </cell>
          <cell r="HK251">
            <v>1.26712078965848</v>
          </cell>
          <cell r="HL251">
            <v>1.26712078965848</v>
          </cell>
          <cell r="HM251">
            <v>1.26712078965848</v>
          </cell>
          <cell r="HN251">
            <v>1.26712078965848</v>
          </cell>
          <cell r="HO251">
            <v>1.26712078965848</v>
          </cell>
          <cell r="HP251">
            <v>1.26712078965848</v>
          </cell>
          <cell r="HQ251">
            <v>1.26712078965848</v>
          </cell>
          <cell r="HR251">
            <v>1.26712078965848</v>
          </cell>
          <cell r="HS251">
            <v>1.26712078965848</v>
          </cell>
          <cell r="HT251">
            <v>1.26712078965848</v>
          </cell>
          <cell r="HU251">
            <v>1.26712078965848</v>
          </cell>
          <cell r="HV251">
            <v>1.26712078965848</v>
          </cell>
          <cell r="HW251">
            <v>1.26662078965848</v>
          </cell>
          <cell r="HX251">
            <v>1.2661207896584801</v>
          </cell>
          <cell r="HY251">
            <v>1.2656207896584799</v>
          </cell>
          <cell r="HZ251">
            <v>1.26512078965848</v>
          </cell>
          <cell r="IA251">
            <v>1.26462078965848</v>
          </cell>
          <cell r="IB251">
            <v>1.2641207896584801</v>
          </cell>
          <cell r="IC251">
            <v>1.2636207896584799</v>
          </cell>
          <cell r="ID251">
            <v>1.26312078965848</v>
          </cell>
          <cell r="IE251">
            <v>1.26262078965848</v>
          </cell>
          <cell r="IF251">
            <v>1.2621207896584801</v>
          </cell>
          <cell r="IG251">
            <v>1.2616207896584799</v>
          </cell>
          <cell r="IH251">
            <v>1.26112078965848</v>
          </cell>
          <cell r="II251">
            <v>1.26062078965848</v>
          </cell>
          <cell r="IJ251">
            <v>1.26039907823093</v>
          </cell>
          <cell r="IK251">
            <v>1.26039907823093</v>
          </cell>
          <cell r="IL251">
            <v>1.26039907823093</v>
          </cell>
          <cell r="IM251">
            <v>1.26039907823093</v>
          </cell>
          <cell r="IN251">
            <v>1.26039907823093</v>
          </cell>
          <cell r="IO251">
            <v>1.26039907823093</v>
          </cell>
          <cell r="IP251">
            <v>1.26039907823093</v>
          </cell>
          <cell r="IQ251">
            <v>1.26039907823093</v>
          </cell>
          <cell r="IR251">
            <v>1.26039907823093</v>
          </cell>
          <cell r="IS251">
            <v>1.26039907823093</v>
          </cell>
          <cell r="IT251">
            <v>1.26039907823093</v>
          </cell>
          <cell r="IU251">
            <v>1.26039907823093</v>
          </cell>
          <cell r="IV251">
            <v>1.26039907823093</v>
          </cell>
          <cell r="IW251">
            <v>1.26039907823093</v>
          </cell>
          <cell r="IX251">
            <v>1.26039907823093</v>
          </cell>
          <cell r="IY251">
            <v>1.26039907823093</v>
          </cell>
          <cell r="IZ251">
            <v>1.26039907823093</v>
          </cell>
          <cell r="JA251">
            <v>1.26039907823093</v>
          </cell>
          <cell r="JB251">
            <v>1.26039907823093</v>
          </cell>
          <cell r="JC251">
            <v>1.26039907823093</v>
          </cell>
          <cell r="JD251">
            <v>1.26039907823093</v>
          </cell>
          <cell r="JE251">
            <v>1.26039907823093</v>
          </cell>
          <cell r="JF251">
            <v>1.26039907823093</v>
          </cell>
          <cell r="JG251">
            <v>1.26039907823093</v>
          </cell>
          <cell r="JH251">
            <v>1.26039907823093</v>
          </cell>
          <cell r="JI251">
            <v>1.26039907823093</v>
          </cell>
          <cell r="JJ251">
            <v>1.26039907823093</v>
          </cell>
          <cell r="JK251">
            <v>1.26039907823093</v>
          </cell>
          <cell r="JL251">
            <v>1.26039907823093</v>
          </cell>
          <cell r="JM251">
            <v>1.26039907823093</v>
          </cell>
          <cell r="JN251">
            <v>1.26039907823093</v>
          </cell>
          <cell r="JO251">
            <v>1.26039907823093</v>
          </cell>
          <cell r="JP251">
            <v>1.26039907823093</v>
          </cell>
          <cell r="JQ251">
            <v>1.26039907823093</v>
          </cell>
          <cell r="JR251">
            <v>1.26039907823093</v>
          </cell>
          <cell r="JS251">
            <v>1.26039907823093</v>
          </cell>
          <cell r="JT251">
            <v>1.26039907823093</v>
          </cell>
          <cell r="JU251">
            <v>1.26039907823093</v>
          </cell>
          <cell r="JV251">
            <v>1.26039907823093</v>
          </cell>
          <cell r="JW251">
            <v>1.26039907823093</v>
          </cell>
          <cell r="JX251">
            <v>1.26039907823093</v>
          </cell>
          <cell r="JY251">
            <v>1.26039907823093</v>
          </cell>
          <cell r="JZ251">
            <v>1.26039907823093</v>
          </cell>
          <cell r="KA251">
            <v>1.26039907823093</v>
          </cell>
          <cell r="KB251">
            <v>1.26039907823093</v>
          </cell>
          <cell r="KC251">
            <v>1.26039907823093</v>
          </cell>
          <cell r="KD251">
            <v>1.26039907823093</v>
          </cell>
          <cell r="KE251">
            <v>1.26039907823093</v>
          </cell>
          <cell r="KF251">
            <v>1.26039907823093</v>
          </cell>
          <cell r="KG251">
            <v>1.26039907823093</v>
          </cell>
          <cell r="KH251">
            <v>1.26039907823093</v>
          </cell>
          <cell r="KI251">
            <v>1.26039907823093</v>
          </cell>
          <cell r="KJ251">
            <v>1.26039907823093</v>
          </cell>
          <cell r="KK251">
            <v>1.26039907823093</v>
          </cell>
          <cell r="KL251">
            <v>1.26039907823093</v>
          </cell>
          <cell r="KM251">
            <v>1.26039907823093</v>
          </cell>
          <cell r="KN251">
            <v>1.26039907823093</v>
          </cell>
          <cell r="KO251">
            <v>1.26039907823093</v>
          </cell>
          <cell r="KP251">
            <v>1.26039907823093</v>
          </cell>
          <cell r="KQ251">
            <v>1.26039907823093</v>
          </cell>
          <cell r="KR251">
            <v>1.26039907823093</v>
          </cell>
          <cell r="KS251">
            <v>1.26039907823093</v>
          </cell>
          <cell r="KT251">
            <v>1.26039907823093</v>
          </cell>
          <cell r="KU251">
            <v>1.26039907823093</v>
          </cell>
          <cell r="KV251">
            <v>1.26039907823093</v>
          </cell>
          <cell r="KW251">
            <v>1.26039907823093</v>
          </cell>
          <cell r="KX251">
            <v>1.26039907823093</v>
          </cell>
          <cell r="KY251">
            <v>1.26039907823093</v>
          </cell>
          <cell r="KZ251">
            <v>1.26039907823093</v>
          </cell>
          <cell r="LA251">
            <v>1.26039907823093</v>
          </cell>
          <cell r="LB251">
            <v>1.26039907823093</v>
          </cell>
          <cell r="LC251">
            <v>1.26039907823093</v>
          </cell>
          <cell r="LD251">
            <v>1.26039907823093</v>
          </cell>
          <cell r="LE251">
            <v>1.26039907823093</v>
          </cell>
          <cell r="LF251">
            <v>1.26039907823093</v>
          </cell>
          <cell r="LG251">
            <v>1.26039907823093</v>
          </cell>
          <cell r="LH251">
            <v>1.26039907823093</v>
          </cell>
          <cell r="LI251">
            <v>1.26039907823093</v>
          </cell>
          <cell r="LJ251">
            <v>1.26039907823093</v>
          </cell>
          <cell r="LK251">
            <v>1.26039907823093</v>
          </cell>
          <cell r="LL251">
            <v>1.26039907823093</v>
          </cell>
          <cell r="LM251">
            <v>1.26039907823093</v>
          </cell>
          <cell r="LN251">
            <v>1.26039907823093</v>
          </cell>
          <cell r="LO251">
            <v>1.26039907823093</v>
          </cell>
          <cell r="LP251">
            <v>1.26039907823093</v>
          </cell>
          <cell r="LQ251">
            <v>1.26039907823093</v>
          </cell>
          <cell r="LR251">
            <v>1.26039907823093</v>
          </cell>
          <cell r="LS251">
            <v>1.26039907823093</v>
          </cell>
          <cell r="LT251">
            <v>1.26039907823093</v>
          </cell>
          <cell r="LU251">
            <v>1.26039907823093</v>
          </cell>
          <cell r="LV251">
            <v>1.26039907823093</v>
          </cell>
          <cell r="LW251">
            <v>1.26039907823093</v>
          </cell>
          <cell r="LX251">
            <v>1.26039907823093</v>
          </cell>
          <cell r="LY251">
            <v>1.26039907823093</v>
          </cell>
          <cell r="LZ251">
            <v>1.26039907823093</v>
          </cell>
          <cell r="MA251">
            <v>1.26039907823093</v>
          </cell>
          <cell r="MB251">
            <v>1.26039907823093</v>
          </cell>
          <cell r="MC251">
            <v>1.26039907823093</v>
          </cell>
          <cell r="MD251">
            <v>1.26039907823093</v>
          </cell>
          <cell r="ME251">
            <v>1.26039907823093</v>
          </cell>
          <cell r="MF251">
            <v>1.26039907823093</v>
          </cell>
          <cell r="MG251">
            <v>1.26039907823093</v>
          </cell>
          <cell r="MH251">
            <v>1.26039907823093</v>
          </cell>
          <cell r="MI251">
            <v>1.26039907823093</v>
          </cell>
          <cell r="MJ251">
            <v>1.26039907823093</v>
          </cell>
          <cell r="MK251">
            <v>1.26039907823093</v>
          </cell>
          <cell r="ML251">
            <v>1.26039907823093</v>
          </cell>
          <cell r="MM251">
            <v>1.26039907823093</v>
          </cell>
          <cell r="MN251">
            <v>1.26039907823093</v>
          </cell>
          <cell r="MO251">
            <v>1.26039907823093</v>
          </cell>
          <cell r="MP251">
            <v>1.26039907823093</v>
          </cell>
          <cell r="MQ251">
            <v>1.26039907823093</v>
          </cell>
          <cell r="MR251">
            <v>1.26039907823093</v>
          </cell>
          <cell r="MS251">
            <v>1.26039907823093</v>
          </cell>
          <cell r="MT251">
            <v>1.26039907823093</v>
          </cell>
          <cell r="MU251">
            <v>1.26039907823093</v>
          </cell>
          <cell r="MV251">
            <v>1.26039907823093</v>
          </cell>
          <cell r="MW251">
            <v>1.26039907823093</v>
          </cell>
          <cell r="MX251">
            <v>1.26039907823093</v>
          </cell>
          <cell r="MY251">
            <v>1.26039907823093</v>
          </cell>
          <cell r="MZ251">
            <v>1.26039907823093</v>
          </cell>
          <cell r="NA251">
            <v>1.26039907823093</v>
          </cell>
          <cell r="NB251">
            <v>1.26039907823093</v>
          </cell>
          <cell r="NC251">
            <v>1.26039907823093</v>
          </cell>
          <cell r="ND251">
            <v>1.26039907823093</v>
          </cell>
          <cell r="NE251">
            <v>1.26039907823093</v>
          </cell>
          <cell r="NF251">
            <v>1.26039907823093</v>
          </cell>
          <cell r="NG251">
            <v>1.26039907823093</v>
          </cell>
          <cell r="NH251">
            <v>1.26039907823093</v>
          </cell>
          <cell r="NI251">
            <v>1.26039907823093</v>
          </cell>
          <cell r="NJ251">
            <v>1.26039907823093</v>
          </cell>
          <cell r="NK251">
            <v>1.26039907823093</v>
          </cell>
          <cell r="NL251">
            <v>1.26039907823093</v>
          </cell>
          <cell r="NM251">
            <v>1.26039907823093</v>
          </cell>
          <cell r="NN251">
            <v>1.26039907823093</v>
          </cell>
          <cell r="NO251">
            <v>1.26039907823093</v>
          </cell>
          <cell r="NP251">
            <v>1.26039907823093</v>
          </cell>
          <cell r="NQ251">
            <v>1.26039907823093</v>
          </cell>
          <cell r="NR251">
            <v>1.26039907823093</v>
          </cell>
          <cell r="NS251">
            <v>1.26039907823093</v>
          </cell>
          <cell r="NT251">
            <v>1.26039907823093</v>
          </cell>
          <cell r="NU251">
            <v>1.26039907823093</v>
          </cell>
          <cell r="NV251">
            <v>1.26039907823093</v>
          </cell>
          <cell r="NW251">
            <v>1.26039907823093</v>
          </cell>
          <cell r="NX251">
            <v>1.26039907823093</v>
          </cell>
          <cell r="NY251">
            <v>1.26039907823093</v>
          </cell>
          <cell r="NZ251">
            <v>1.26039907823093</v>
          </cell>
          <cell r="OA251">
            <v>1.26039907823093</v>
          </cell>
          <cell r="OB251">
            <v>1.26039907823093</v>
          </cell>
          <cell r="OC251">
            <v>1.26039907823093</v>
          </cell>
          <cell r="OD251">
            <v>1.26039907823093</v>
          </cell>
          <cell r="OE251">
            <v>1.26039907823093</v>
          </cell>
          <cell r="OF251">
            <v>1.26039907823093</v>
          </cell>
          <cell r="OG251">
            <v>1.26039907823093</v>
          </cell>
          <cell r="OH251">
            <v>1.26039907823093</v>
          </cell>
          <cell r="OI251">
            <v>1.26039907823093</v>
          </cell>
          <cell r="OJ251">
            <v>1.26039907823093</v>
          </cell>
          <cell r="OK251">
            <v>1.26039907823093</v>
          </cell>
          <cell r="OL251">
            <v>1.26039907823093</v>
          </cell>
          <cell r="OM251">
            <v>1.26039907823093</v>
          </cell>
          <cell r="ON251">
            <v>1.26039907823093</v>
          </cell>
          <cell r="OO251">
            <v>1.26039907823093</v>
          </cell>
          <cell r="OP251">
            <v>1.26039907823093</v>
          </cell>
          <cell r="OQ251">
            <v>1.26039907823093</v>
          </cell>
          <cell r="OR251">
            <v>1.26039907823093</v>
          </cell>
          <cell r="OS251">
            <v>1.26039907823093</v>
          </cell>
          <cell r="OT251">
            <v>1.26039907823093</v>
          </cell>
          <cell r="OU251">
            <v>1.26039907823093</v>
          </cell>
          <cell r="OV251">
            <v>1.26039907823093</v>
          </cell>
          <cell r="OW251">
            <v>1.26039907823093</v>
          </cell>
          <cell r="OX251">
            <v>1.26039907823093</v>
          </cell>
          <cell r="OY251">
            <v>1.26039907823093</v>
          </cell>
          <cell r="OZ251">
            <v>1.26039907823093</v>
          </cell>
          <cell r="PA251">
            <v>1.26039907823093</v>
          </cell>
          <cell r="PB251">
            <v>1.26039907823093</v>
          </cell>
          <cell r="PC251">
            <v>1.26039907823093</v>
          </cell>
          <cell r="PD251">
            <v>1.26039907823093</v>
          </cell>
          <cell r="PE251">
            <v>1.26039907823093</v>
          </cell>
          <cell r="PF251">
            <v>1.26039907823093</v>
          </cell>
          <cell r="PG251">
            <v>1.26039907823093</v>
          </cell>
          <cell r="PH251">
            <v>1.26039907823093</v>
          </cell>
          <cell r="PI251">
            <v>1.26039907823093</v>
          </cell>
          <cell r="PJ251">
            <v>1.26039907823093</v>
          </cell>
          <cell r="PK251">
            <v>1.26039907823093</v>
          </cell>
          <cell r="PL251">
            <v>1.26039907823093</v>
          </cell>
          <cell r="PM251">
            <v>1.26039907823093</v>
          </cell>
          <cell r="PN251">
            <v>1.26039907823093</v>
          </cell>
          <cell r="PO251">
            <v>1.26039907823093</v>
          </cell>
          <cell r="PP251">
            <v>1.26039907823093</v>
          </cell>
          <cell r="PQ251">
            <v>1.26039907823093</v>
          </cell>
          <cell r="PR251">
            <v>1.26039907823093</v>
          </cell>
          <cell r="PS251">
            <v>1.26039907823093</v>
          </cell>
          <cell r="PT251">
            <v>1.26039907823093</v>
          </cell>
          <cell r="PU251">
            <v>1.26039907823093</v>
          </cell>
          <cell r="PV251">
            <v>1.26039907823093</v>
          </cell>
          <cell r="PW251">
            <v>1.26039907823093</v>
          </cell>
          <cell r="PX251">
            <v>1.26039907823093</v>
          </cell>
          <cell r="PY251">
            <v>1.26039907823093</v>
          </cell>
          <cell r="PZ251">
            <v>1.26039907823093</v>
          </cell>
          <cell r="QA251">
            <v>1.26039907823093</v>
          </cell>
          <cell r="QB251">
            <v>1.26039907823093</v>
          </cell>
          <cell r="QC251">
            <v>1.26039907823093</v>
          </cell>
          <cell r="QD251">
            <v>1.26039907823093</v>
          </cell>
          <cell r="QE251">
            <v>1.26039907823093</v>
          </cell>
          <cell r="QF251">
            <v>1.26039907823093</v>
          </cell>
          <cell r="QG251">
            <v>1.26039907823093</v>
          </cell>
          <cell r="QH251">
            <v>1.26039907823093</v>
          </cell>
          <cell r="QI251">
            <v>1.26039907823093</v>
          </cell>
          <cell r="QJ251">
            <v>1.26039907823093</v>
          </cell>
          <cell r="QK251">
            <v>1.26039907823093</v>
          </cell>
          <cell r="QL251">
            <v>1.26039907823093</v>
          </cell>
          <cell r="QM251">
            <v>1.26039907823093</v>
          </cell>
          <cell r="QN251">
            <v>1.26039907823093</v>
          </cell>
          <cell r="QO251">
            <v>1.26039907823093</v>
          </cell>
          <cell r="QP251">
            <v>1.26039907823093</v>
          </cell>
          <cell r="QQ251">
            <v>1.26039907823093</v>
          </cell>
          <cell r="QR251">
            <v>1.26039907823093</v>
          </cell>
          <cell r="QS251">
            <v>1.26039907823093</v>
          </cell>
          <cell r="QT251">
            <v>1.26039907823093</v>
          </cell>
          <cell r="QU251">
            <v>1.26039907823093</v>
          </cell>
          <cell r="QV251">
            <v>1.26039907823093</v>
          </cell>
          <cell r="QW251">
            <v>1.26039907823093</v>
          </cell>
          <cell r="QX251">
            <v>1.26039907823093</v>
          </cell>
          <cell r="QY251">
            <v>1.26039907823093</v>
          </cell>
          <cell r="QZ251">
            <v>1.26039907823093</v>
          </cell>
          <cell r="RA251">
            <v>1.26039907823093</v>
          </cell>
          <cell r="RB251">
            <v>1.26039907823093</v>
          </cell>
          <cell r="RC251">
            <v>1.26039907823093</v>
          </cell>
          <cell r="RD251">
            <v>1.26039907823093</v>
          </cell>
          <cell r="RE251">
            <v>1.26039907823093</v>
          </cell>
          <cell r="RF251">
            <v>1.26039907823093</v>
          </cell>
          <cell r="RG251">
            <v>1.26039907823093</v>
          </cell>
          <cell r="RH251">
            <v>1.26039907823093</v>
          </cell>
          <cell r="RI251">
            <v>1.26039907823093</v>
          </cell>
          <cell r="RJ251">
            <v>1.26039907823093</v>
          </cell>
          <cell r="RK251">
            <v>1.26039907823093</v>
          </cell>
          <cell r="RL251">
            <v>1.26039907823093</v>
          </cell>
          <cell r="RM251">
            <v>1.26039907823093</v>
          </cell>
          <cell r="RN251">
            <v>1.26039907823093</v>
          </cell>
          <cell r="RO251">
            <v>1.26039907823093</v>
          </cell>
          <cell r="RP251">
            <v>1.26039907823093</v>
          </cell>
          <cell r="RQ251">
            <v>1.26039907823093</v>
          </cell>
          <cell r="RR251">
            <v>1.26039907823093</v>
          </cell>
          <cell r="RS251">
            <v>1.26039907823093</v>
          </cell>
          <cell r="RT251">
            <v>1.26039907823093</v>
          </cell>
          <cell r="RU251">
            <v>1.26039907823093</v>
          </cell>
          <cell r="RV251">
            <v>1.26039907823093</v>
          </cell>
          <cell r="RW251">
            <v>1.26039907823093</v>
          </cell>
          <cell r="RX251">
            <v>1.26039907823093</v>
          </cell>
          <cell r="RY251">
            <v>1.26039907823093</v>
          </cell>
          <cell r="RZ251">
            <v>1.26039907823093</v>
          </cell>
          <cell r="SA251">
            <v>1.26039907823093</v>
          </cell>
          <cell r="SB251">
            <v>1.26039907823093</v>
          </cell>
          <cell r="SC251">
            <v>1.26039907823093</v>
          </cell>
          <cell r="SD251">
            <v>1.26039907823093</v>
          </cell>
          <cell r="SE251">
            <v>1.26039907823093</v>
          </cell>
          <cell r="SF251">
            <v>1.26039907823093</v>
          </cell>
          <cell r="SG251">
            <v>1.26039907823093</v>
          </cell>
          <cell r="SH251">
            <v>1.26039907823093</v>
          </cell>
          <cell r="SI251">
            <v>1.26039907823093</v>
          </cell>
          <cell r="SJ251">
            <v>1.26039907823093</v>
          </cell>
          <cell r="SK251">
            <v>1.26039907823093</v>
          </cell>
          <cell r="SL251">
            <v>1.26039907823093</v>
          </cell>
          <cell r="SM251">
            <v>1.26039907823093</v>
          </cell>
          <cell r="SN251">
            <v>1.26039907823093</v>
          </cell>
          <cell r="SO251">
            <v>1.26039907823093</v>
          </cell>
          <cell r="SP251">
            <v>1.26039907823093</v>
          </cell>
          <cell r="SQ251">
            <v>1.26039907823093</v>
          </cell>
          <cell r="SR251">
            <v>1.26039907823093</v>
          </cell>
          <cell r="SS251">
            <v>1.26039907823093</v>
          </cell>
          <cell r="ST251">
            <v>1.26039907823093</v>
          </cell>
          <cell r="SU251">
            <v>1.26039907823093</v>
          </cell>
          <cell r="SV251">
            <v>1.26039907823093</v>
          </cell>
          <cell r="SW251">
            <v>1.26039907823093</v>
          </cell>
          <cell r="SX251">
            <v>1.26039907823093</v>
          </cell>
          <cell r="SY251">
            <v>1.26039907823093</v>
          </cell>
          <cell r="SZ251">
            <v>1.26039907823093</v>
          </cell>
          <cell r="TA251">
            <v>1.26039907823093</v>
          </cell>
          <cell r="TB251">
            <v>1.26039907823093</v>
          </cell>
          <cell r="TC251">
            <v>1.26039907823093</v>
          </cell>
          <cell r="TD251">
            <v>1.26039907823093</v>
          </cell>
          <cell r="TE251">
            <v>1.26039907823093</v>
          </cell>
          <cell r="TF251">
            <v>1.26039907823093</v>
          </cell>
        </row>
        <row r="252">
          <cell r="A252" t="str">
            <v>REVA</v>
          </cell>
          <cell r="B252" t="str">
            <v>NA</v>
          </cell>
          <cell r="C252" t="str">
            <v>Scalar TS</v>
          </cell>
          <cell r="D252" t="str">
            <v>Numeric</v>
          </cell>
          <cell r="E252">
            <v>1.02702841744243</v>
          </cell>
          <cell r="F252">
            <v>1.02702841744243</v>
          </cell>
          <cell r="G252">
            <v>1.02702841744243</v>
          </cell>
          <cell r="H252">
            <v>1.02702841744243</v>
          </cell>
          <cell r="I252">
            <v>1.02702841744243</v>
          </cell>
          <cell r="J252">
            <v>1.02702841744243</v>
          </cell>
          <cell r="K252">
            <v>1.02702841744243</v>
          </cell>
          <cell r="L252">
            <v>1.02702841744243</v>
          </cell>
          <cell r="M252">
            <v>1.02702841744243</v>
          </cell>
          <cell r="N252">
            <v>1.02702841744243</v>
          </cell>
          <cell r="O252">
            <v>1.02702841744243</v>
          </cell>
          <cell r="P252">
            <v>1.02702841744243</v>
          </cell>
          <cell r="Q252">
            <v>1.02702841744243</v>
          </cell>
          <cell r="R252">
            <v>1.02702841744243</v>
          </cell>
          <cell r="S252">
            <v>1.02702841744243</v>
          </cell>
          <cell r="T252">
            <v>1.02702841744243</v>
          </cell>
          <cell r="U252">
            <v>1.02702841744243</v>
          </cell>
          <cell r="V252">
            <v>1.02702841744243</v>
          </cell>
          <cell r="W252">
            <v>1.02702841744243</v>
          </cell>
          <cell r="X252">
            <v>1.02702841744243</v>
          </cell>
          <cell r="Y252">
            <v>1.02702841744243</v>
          </cell>
          <cell r="Z252">
            <v>1.02702841744243</v>
          </cell>
          <cell r="AA252">
            <v>1.02702841744243</v>
          </cell>
          <cell r="AB252">
            <v>1.02702841744243</v>
          </cell>
          <cell r="AC252">
            <v>1.02702841744243</v>
          </cell>
          <cell r="AD252">
            <v>1.02702841744243</v>
          </cell>
          <cell r="AE252">
            <v>1.02702841744243</v>
          </cell>
          <cell r="AF252">
            <v>1.02702841744243</v>
          </cell>
          <cell r="AG252">
            <v>1.02702841744243</v>
          </cell>
          <cell r="AH252">
            <v>1.02702841744243</v>
          </cell>
          <cell r="AI252">
            <v>1.02702841744243</v>
          </cell>
          <cell r="AJ252">
            <v>1.02702841744243</v>
          </cell>
          <cell r="AK252">
            <v>1.02702841744243</v>
          </cell>
          <cell r="AL252">
            <v>1.02702841744243</v>
          </cell>
          <cell r="AM252">
            <v>1.02702841744243</v>
          </cell>
          <cell r="AN252">
            <v>1.02702841744243</v>
          </cell>
          <cell r="AO252">
            <v>1.02702841744243</v>
          </cell>
          <cell r="AP252">
            <v>1.02702841744243</v>
          </cell>
          <cell r="AQ252">
            <v>1.02702841744243</v>
          </cell>
          <cell r="AR252">
            <v>1.02702841744243</v>
          </cell>
          <cell r="AS252">
            <v>1.02702841744243</v>
          </cell>
          <cell r="AT252">
            <v>1.02702841744243</v>
          </cell>
          <cell r="AU252">
            <v>1.02702841744243</v>
          </cell>
          <cell r="AV252">
            <v>1.02702841744243</v>
          </cell>
          <cell r="AW252">
            <v>1.02702841744243</v>
          </cell>
          <cell r="AX252">
            <v>1.02702841744243</v>
          </cell>
          <cell r="AY252">
            <v>1.02702841744243</v>
          </cell>
          <cell r="AZ252">
            <v>1.02702841744243</v>
          </cell>
          <cell r="BA252">
            <v>1.02702841744243</v>
          </cell>
          <cell r="BB252">
            <v>1.02702841744243</v>
          </cell>
          <cell r="BC252">
            <v>1.02702841744243</v>
          </cell>
          <cell r="BD252">
            <v>1.02702841744243</v>
          </cell>
          <cell r="BE252">
            <v>1.02702841744243</v>
          </cell>
          <cell r="BF252">
            <v>1.02702841744243</v>
          </cell>
          <cell r="BG252">
            <v>1.02702841744243</v>
          </cell>
          <cell r="BH252">
            <v>1.02702841744243</v>
          </cell>
          <cell r="BI252">
            <v>1.02702841744243</v>
          </cell>
          <cell r="BJ252">
            <v>1.02702841744243</v>
          </cell>
          <cell r="BK252">
            <v>1.02702841744243</v>
          </cell>
          <cell r="BL252">
            <v>1.02702841744243</v>
          </cell>
          <cell r="BM252">
            <v>1.02702841744243</v>
          </cell>
          <cell r="BN252">
            <v>1.02702841744243</v>
          </cell>
          <cell r="BO252">
            <v>1.02702841744243</v>
          </cell>
          <cell r="BP252">
            <v>1.02702841744243</v>
          </cell>
          <cell r="BQ252">
            <v>1.02702841744243</v>
          </cell>
          <cell r="BR252">
            <v>1.02702841744243</v>
          </cell>
          <cell r="BS252">
            <v>1.02702841744243</v>
          </cell>
          <cell r="BT252">
            <v>1.02702841744243</v>
          </cell>
          <cell r="BU252">
            <v>1.02702841744243</v>
          </cell>
          <cell r="BV252">
            <v>1.02702841744243</v>
          </cell>
          <cell r="BW252">
            <v>1.0176232415040301</v>
          </cell>
          <cell r="BX252">
            <v>1.0335492520162599</v>
          </cell>
          <cell r="BY252">
            <v>1.0131698864343199</v>
          </cell>
          <cell r="BZ252">
            <v>1.0226204928578499</v>
          </cell>
          <cell r="CA252">
            <v>1.03536459318999</v>
          </cell>
          <cell r="CB252">
            <v>1.01981008158297</v>
          </cell>
          <cell r="CC252">
            <v>1.01197575901482</v>
          </cell>
          <cell r="CD252">
            <v>1.0143552127445099</v>
          </cell>
          <cell r="CE252">
            <v>1.0088860582957599</v>
          </cell>
          <cell r="CF252">
            <v>1.0060233086227801</v>
          </cell>
          <cell r="CG252">
            <v>1.0246034116412199</v>
          </cell>
          <cell r="CH252">
            <v>1.0311177290584199</v>
          </cell>
          <cell r="CI252">
            <v>1.0203044070017999</v>
          </cell>
          <cell r="CJ252">
            <v>1.0006487782637301</v>
          </cell>
          <cell r="CK252">
            <v>1.0022525583873001</v>
          </cell>
          <cell r="CL252">
            <v>1.0040614173925599</v>
          </cell>
          <cell r="CM252">
            <v>1.0026756749452701</v>
          </cell>
          <cell r="CN252">
            <v>1.00103758374262</v>
          </cell>
          <cell r="CO252">
            <v>1.00616256069052</v>
          </cell>
          <cell r="CP252">
            <v>1.00061691029358</v>
          </cell>
          <cell r="CQ252">
            <v>1.0030457335523499</v>
          </cell>
          <cell r="CR252">
            <v>1.0047986131233699</v>
          </cell>
          <cell r="CS252">
            <v>1.0014653178629001</v>
          </cell>
          <cell r="CT252">
            <v>0.98338473014362604</v>
          </cell>
          <cell r="CU252">
            <v>0.99783257272340298</v>
          </cell>
          <cell r="CV252">
            <v>1.0089437468034901</v>
          </cell>
          <cell r="CW252">
            <v>0.99313973750766205</v>
          </cell>
          <cell r="CX252">
            <v>1.00791359183517</v>
          </cell>
          <cell r="CY252">
            <v>1.01325573835476</v>
          </cell>
          <cell r="CZ252">
            <v>1.01493826268983</v>
          </cell>
          <cell r="DA252">
            <v>1.00727913848827</v>
          </cell>
          <cell r="DB252">
            <v>1.00825855209035</v>
          </cell>
          <cell r="DC252">
            <v>1.0155954900508699</v>
          </cell>
          <cell r="DD252">
            <v>1.01654360996029</v>
          </cell>
          <cell r="DE252">
            <v>1.0267833365544601</v>
          </cell>
          <cell r="DF252">
            <v>1.0302060426256501</v>
          </cell>
          <cell r="DG252">
            <v>1.02634092605232</v>
          </cell>
          <cell r="DH252">
            <v>1.01134687560271</v>
          </cell>
          <cell r="DI252">
            <v>1.0134188878338599</v>
          </cell>
          <cell r="DJ252">
            <v>1.0345163526568</v>
          </cell>
          <cell r="DK252">
            <v>0.996923310721051</v>
          </cell>
          <cell r="DL252">
            <v>0.98274339819166301</v>
          </cell>
          <cell r="DM252">
            <v>0.99259768761864497</v>
          </cell>
          <cell r="DN252">
            <v>1.0035310099067101</v>
          </cell>
          <cell r="DO252">
            <v>1.0108063986092799</v>
          </cell>
          <cell r="DP252">
            <v>0.99127954420598896</v>
          </cell>
          <cell r="DQ252">
            <v>1.0211941798569899</v>
          </cell>
          <cell r="DR252">
            <v>1.0036791844701001</v>
          </cell>
          <cell r="DS252">
            <v>1.0113278259952401</v>
          </cell>
          <cell r="DT252">
            <v>1.0192774832403799</v>
          </cell>
          <cell r="DU252">
            <v>1.0348012853914399</v>
          </cell>
          <cell r="DV252">
            <v>0.99753139085925802</v>
          </cell>
          <cell r="DW252">
            <v>0.98888627171036403</v>
          </cell>
          <cell r="DX252">
            <v>0.98239885853029496</v>
          </cell>
          <cell r="DY252">
            <v>0.98251069989277995</v>
          </cell>
          <cell r="DZ252">
            <v>0.98378833416636202</v>
          </cell>
          <cell r="EA252">
            <v>0.99000984051013796</v>
          </cell>
          <cell r="EB252">
            <v>1.0131303288762099</v>
          </cell>
          <cell r="EC252">
            <v>1.02324564628208</v>
          </cell>
          <cell r="ED252">
            <v>1.0076007343373301</v>
          </cell>
          <cell r="EE252">
            <v>1.0005794800002501</v>
          </cell>
          <cell r="EF252">
            <v>1.0067690599364501</v>
          </cell>
          <cell r="EG252">
            <v>1.00651204582265</v>
          </cell>
          <cell r="EH252">
            <v>1.0066597831597299</v>
          </cell>
          <cell r="EI252">
            <v>1.01825005391018</v>
          </cell>
          <cell r="EJ252">
            <v>1.0298357980417701</v>
          </cell>
          <cell r="EK252">
            <v>1.03554495211797</v>
          </cell>
          <cell r="EL252">
            <v>1.01876115775914</v>
          </cell>
          <cell r="EM252">
            <v>1.03007745843431</v>
          </cell>
          <cell r="EN252">
            <v>1.01330807691554</v>
          </cell>
          <cell r="EO252">
            <v>1.00858800828012</v>
          </cell>
          <cell r="EP252">
            <v>1.0147483748178501</v>
          </cell>
          <cell r="EQ252">
            <v>1.0151820948244299</v>
          </cell>
          <cell r="ER252">
            <v>1.0178968385136899</v>
          </cell>
          <cell r="ES252">
            <v>1.04441442909459</v>
          </cell>
          <cell r="ET252">
            <v>0.98196701926211205</v>
          </cell>
          <cell r="EU252">
            <v>1.0036982923050599</v>
          </cell>
          <cell r="EV252">
            <v>1.01751226398726</v>
          </cell>
          <cell r="EW252">
            <v>1.0218633295856501</v>
          </cell>
          <cell r="EX252">
            <v>1.01850876668288</v>
          </cell>
          <cell r="EY252">
            <v>1.00738171864809</v>
          </cell>
          <cell r="EZ252">
            <v>0.98258675997626199</v>
          </cell>
          <cell r="FA252">
            <v>0.94869307163244498</v>
          </cell>
          <cell r="FB252">
            <v>0.98919435386828503</v>
          </cell>
          <cell r="FC252">
            <v>0.97482571197103896</v>
          </cell>
          <cell r="FD252">
            <v>0.88074417609455202</v>
          </cell>
          <cell r="FE252">
            <v>0.90247439621734704</v>
          </cell>
          <cell r="FF252">
            <v>0.98012645005504195</v>
          </cell>
          <cell r="FG252">
            <v>1.0158277090668499</v>
          </cell>
          <cell r="FH252">
            <v>1.00791986375808</v>
          </cell>
          <cell r="FI252">
            <v>1.01249639427475</v>
          </cell>
          <cell r="FJ252">
            <v>1.01556650108657</v>
          </cell>
          <cell r="FK252">
            <v>1.0027981990430199</v>
          </cell>
          <cell r="FL252">
            <v>0.99938552118676904</v>
          </cell>
          <cell r="FM252">
            <v>1.0097967437006701</v>
          </cell>
          <cell r="FN252">
            <v>1.0027282925716201</v>
          </cell>
          <cell r="FO252">
            <v>0.99479481087256905</v>
          </cell>
          <cell r="FP252">
            <v>0.99238219838474995</v>
          </cell>
          <cell r="FQ252">
            <v>1.0132798150492699</v>
          </cell>
          <cell r="FR252">
            <v>1.01609727468258</v>
          </cell>
          <cell r="FS252">
            <v>0.99382856165099298</v>
          </cell>
          <cell r="FT252">
            <v>0.99706407027687605</v>
          </cell>
          <cell r="FU252">
            <v>1.03142310110788</v>
          </cell>
          <cell r="FV252">
            <v>0.99803061510361102</v>
          </cell>
          <cell r="FW252">
            <v>1.0014047311051499</v>
          </cell>
          <cell r="FX252">
            <v>1.01307064501473</v>
          </cell>
          <cell r="FY252">
            <v>1.00995942655538</v>
          </cell>
          <cell r="FZ252">
            <v>0.99406610536562501</v>
          </cell>
          <cell r="GA252">
            <v>1.0028278464206499</v>
          </cell>
          <cell r="GB252">
            <v>1.01277191791593</v>
          </cell>
          <cell r="GC252">
            <v>1.0214053226228601</v>
          </cell>
          <cell r="GD252">
            <v>1.0071893750927801</v>
          </cell>
          <cell r="GE252">
            <v>1.01617381286998</v>
          </cell>
          <cell r="GF252">
            <v>1.01567312019474</v>
          </cell>
          <cell r="GG252">
            <v>1.00001443256582</v>
          </cell>
          <cell r="GH252">
            <v>1.00222211455764</v>
          </cell>
          <cell r="GI252">
            <v>0.99368199463263895</v>
          </cell>
          <cell r="GJ252">
            <v>0.99739867581973496</v>
          </cell>
          <cell r="GK252">
            <v>1.0056412495034801</v>
          </cell>
          <cell r="GL252">
            <v>1.0118878904181801</v>
          </cell>
          <cell r="GM252">
            <v>0.99731056176965904</v>
          </cell>
          <cell r="GN252">
            <v>0.99586183636476999</v>
          </cell>
          <cell r="GO252">
            <v>1.0065354572387799</v>
          </cell>
          <cell r="GP252">
            <v>0.99893915887762996</v>
          </cell>
          <cell r="GQ252">
            <v>0.99123007889743397</v>
          </cell>
          <cell r="GR252">
            <v>0.99488273551464701</v>
          </cell>
          <cell r="GS252">
            <v>1.00588932543684</v>
          </cell>
          <cell r="GT252">
            <v>1.02039214238408</v>
          </cell>
          <cell r="GU252">
            <v>1.0002407983778401</v>
          </cell>
          <cell r="GV252">
            <v>1.0003653041670699</v>
          </cell>
          <cell r="GW252">
            <v>0.999197117085183</v>
          </cell>
          <cell r="GX252">
            <v>0.99694015570730699</v>
          </cell>
          <cell r="GY252">
            <v>1.0116224700974701</v>
          </cell>
          <cell r="GZ252">
            <v>1.0028415026837401</v>
          </cell>
          <cell r="HA252">
            <v>1.0174164146218001</v>
          </cell>
          <cell r="HB252">
            <v>1.00266631338718</v>
          </cell>
          <cell r="HC252">
            <v>1.0022379417673699</v>
          </cell>
          <cell r="HD252">
            <v>1.00192772566379</v>
          </cell>
          <cell r="HE252">
            <v>1.00108772535125</v>
          </cell>
          <cell r="HF252">
            <v>1.0020851458545601</v>
          </cell>
          <cell r="HG252">
            <v>1.0013065079769901</v>
          </cell>
          <cell r="HH252">
            <v>1.0019777441607201</v>
          </cell>
          <cell r="HI252">
            <v>1.0010333998045</v>
          </cell>
          <cell r="HJ252">
            <v>1.0026435788322801</v>
          </cell>
          <cell r="HK252">
            <v>1.00129044088564</v>
          </cell>
          <cell r="HL252">
            <v>1.0022596175379701</v>
          </cell>
          <cell r="HM252">
            <v>1.0008523134410401</v>
          </cell>
          <cell r="HN252">
            <v>1.00265560558332</v>
          </cell>
          <cell r="HO252">
            <v>1.00189379566838</v>
          </cell>
          <cell r="HP252">
            <v>1.0021556672440799</v>
          </cell>
          <cell r="HQ252">
            <v>1.001788367351</v>
          </cell>
          <cell r="HR252">
            <v>1.0037869235528301</v>
          </cell>
          <cell r="HS252">
            <v>1.0012976302726699</v>
          </cell>
          <cell r="HT252">
            <v>1.00267077220235</v>
          </cell>
          <cell r="HU252">
            <v>1.0021569887225401</v>
          </cell>
          <cell r="HV252">
            <v>1.0037222322081301</v>
          </cell>
          <cell r="HW252">
            <v>1.0011177080099201</v>
          </cell>
          <cell r="HX252">
            <v>1.0025185781403201</v>
          </cell>
          <cell r="HY252">
            <v>1.00213288187106</v>
          </cell>
          <cell r="HZ252">
            <v>1.0036642626743999</v>
          </cell>
          <cell r="IA252">
            <v>1.0009746884959601</v>
          </cell>
          <cell r="IB252">
            <v>1.0022616343892801</v>
          </cell>
          <cell r="IC252">
            <v>1.00170274988555</v>
          </cell>
          <cell r="ID252">
            <v>1.0032592973196</v>
          </cell>
          <cell r="IE252">
            <v>1.0006416825061799</v>
          </cell>
          <cell r="IF252">
            <v>1.00204463890078</v>
          </cell>
          <cell r="IG252">
            <v>1.0016041558767901</v>
          </cell>
          <cell r="IH252">
            <v>1.0031867140805499</v>
          </cell>
          <cell r="II252">
            <v>1.0005944046695201</v>
          </cell>
          <cell r="IJ252">
            <v>1.0019988853106201</v>
          </cell>
          <cell r="IK252">
            <v>1.00161398696779</v>
          </cell>
          <cell r="IL252">
            <v>1.0032074856584901</v>
          </cell>
          <cell r="IM252">
            <v>1.0006258268727399</v>
          </cell>
          <cell r="IN252">
            <v>1.00202550786056</v>
          </cell>
          <cell r="IO252">
            <v>1.0016608636689699</v>
          </cell>
          <cell r="IP252">
            <v>1.0032587069411001</v>
          </cell>
          <cell r="IQ252">
            <v>1.0006829253328899</v>
          </cell>
          <cell r="IR252">
            <v>1.0020878711975001</v>
          </cell>
          <cell r="IS252">
            <v>1.0017300425742699</v>
          </cell>
          <cell r="IT252">
            <v>1.0033196646415099</v>
          </cell>
          <cell r="IU252">
            <v>1.00072425673006</v>
          </cell>
          <cell r="IV252">
            <v>1.0021145894327801</v>
          </cell>
          <cell r="IW252">
            <v>1.0017425268855999</v>
          </cell>
          <cell r="IX252">
            <v>1.0033295633936199</v>
          </cell>
          <cell r="IY252">
            <v>1.00072620995864</v>
          </cell>
          <cell r="IZ252">
            <v>1.0021331117855501</v>
          </cell>
          <cell r="JA252">
            <v>1.00175128668166</v>
          </cell>
          <cell r="JB252">
            <v>1.00334309653266</v>
          </cell>
          <cell r="JC252">
            <v>1.0007340071953901</v>
          </cell>
          <cell r="JD252">
            <v>1.0021473505291101</v>
          </cell>
          <cell r="JE252">
            <v>1.0017635783497201</v>
          </cell>
          <cell r="JF252">
            <v>1.0033584228397201</v>
          </cell>
          <cell r="JG252">
            <v>1.00074656366658</v>
          </cell>
          <cell r="JH252">
            <v>1.00216350815499</v>
          </cell>
          <cell r="JI252">
            <v>1.00177874765442</v>
          </cell>
          <cell r="JJ252">
            <v>1.0033728921663101</v>
          </cell>
          <cell r="JK252">
            <v>1.0007578910528601</v>
          </cell>
          <cell r="JL252">
            <v>1.0021738253646599</v>
          </cell>
          <cell r="JM252">
            <v>1.00178511436534</v>
          </cell>
          <cell r="JN252">
            <v>1.00337482257262</v>
          </cell>
          <cell r="JO252">
            <v>1.0007572245656799</v>
          </cell>
          <cell r="JP252">
            <v>1.00216764408589</v>
          </cell>
          <cell r="JQ252">
            <v>1.0017778228769501</v>
          </cell>
          <cell r="JR252">
            <v>1.0033625534533599</v>
          </cell>
          <cell r="JS252">
            <v>1.0007448570033599</v>
          </cell>
          <cell r="JT252">
            <v>1.0021493864600399</v>
          </cell>
          <cell r="JU252">
            <v>1.0017616998743799</v>
          </cell>
          <cell r="JV252">
            <v>1.00334289425608</v>
          </cell>
          <cell r="JW252">
            <v>1.0007268978494299</v>
          </cell>
          <cell r="JX252">
            <v>1.0021279588527401</v>
          </cell>
          <cell r="JY252">
            <v>1.0017433401264999</v>
          </cell>
          <cell r="JZ252">
            <v>1.00332303915961</v>
          </cell>
          <cell r="KA252">
            <v>1.0007090043700699</v>
          </cell>
          <cell r="KB252">
            <v>1.0021090298320701</v>
          </cell>
          <cell r="KC252">
            <v>1.0017266548438799</v>
          </cell>
          <cell r="KD252">
            <v>1.0033062050997199</v>
          </cell>
          <cell r="KE252">
            <v>1.00069344748311</v>
          </cell>
          <cell r="KF252">
            <v>1.0020937359033799</v>
          </cell>
          <cell r="KG252">
            <v>1.00171229443703</v>
          </cell>
          <cell r="KH252">
            <v>1.0032921615080199</v>
          </cell>
          <cell r="KI252">
            <v>1.0006799163520901</v>
          </cell>
          <cell r="KJ252">
            <v>1.00208079833881</v>
          </cell>
          <cell r="KK252">
            <v>1.0016993850412601</v>
          </cell>
          <cell r="KL252">
            <v>1.00327956744709</v>
          </cell>
          <cell r="KM252">
            <v>1.00066740566449</v>
          </cell>
          <cell r="KN252">
            <v>1.00206876127955</v>
          </cell>
          <cell r="KO252">
            <v>1.0016870489512499</v>
          </cell>
          <cell r="KP252">
            <v>1.00326742270056</v>
          </cell>
          <cell r="KQ252">
            <v>1.00065523206137</v>
          </cell>
          <cell r="KR252">
            <v>1.0020568808152699</v>
          </cell>
          <cell r="KS252">
            <v>1.00167489332849</v>
          </cell>
          <cell r="KT252">
            <v>1.0032553704298799</v>
          </cell>
          <cell r="KU252">
            <v>1.0006431913862499</v>
          </cell>
          <cell r="KV252">
            <v>1.0020450469721101</v>
          </cell>
          <cell r="KW252">
            <v>1.0016629047458301</v>
          </cell>
          <cell r="KX252">
            <v>1.0032434626220701</v>
          </cell>
          <cell r="KY252">
            <v>1.0006313595928999</v>
          </cell>
          <cell r="KZ252">
            <v>1.0020334309319801</v>
          </cell>
          <cell r="LA252">
            <v>1.00165121965563</v>
          </cell>
          <cell r="LB252">
            <v>1.0032318780107199</v>
          </cell>
          <cell r="LC252">
            <v>1.0006198868194101</v>
          </cell>
          <cell r="LD252">
            <v>1.0020222298752799</v>
          </cell>
          <cell r="LE252">
            <v>1.00163997643735</v>
          </cell>
          <cell r="LF252">
            <v>1.0032207694247699</v>
          </cell>
          <cell r="LG252">
            <v>1.0006088945957201</v>
          </cell>
          <cell r="LH252">
            <v>1.0020115719089899</v>
          </cell>
          <cell r="LI252">
            <v>1.00162926627385</v>
          </cell>
          <cell r="LJ252">
            <v>1.0032102258618001</v>
          </cell>
          <cell r="LK252">
            <v>1.0005984542157</v>
          </cell>
          <cell r="LL252">
            <v>1.0020015148343999</v>
          </cell>
          <cell r="LM252">
            <v>1.0016191353964099</v>
          </cell>
          <cell r="LN252">
            <v>1.0032002844758401</v>
          </cell>
          <cell r="LO252">
            <v>1.0005885970007899</v>
          </cell>
          <cell r="LP252">
            <v>1.00199207100987</v>
          </cell>
          <cell r="LQ252">
            <v>1.0016095990052201</v>
          </cell>
          <cell r="LR252">
            <v>1.0031909498290701</v>
          </cell>
          <cell r="LS252">
            <v>1.00057932796442</v>
          </cell>
          <cell r="LT252">
            <v>1.00198322809677</v>
          </cell>
          <cell r="LU252">
            <v>1.00160065243343</v>
          </cell>
          <cell r="LV252">
            <v>1.00318220773625</v>
          </cell>
          <cell r="LW252">
            <v>1.00057063578404</v>
          </cell>
          <cell r="LX252">
            <v>1.00197496146742</v>
          </cell>
          <cell r="LY252">
            <v>1.00159227879948</v>
          </cell>
          <cell r="LZ252">
            <v>1.0031740340846</v>
          </cell>
          <cell r="MA252">
            <v>1.0005624997346401</v>
          </cell>
          <cell r="MB252">
            <v>1.00196724146361</v>
          </cell>
          <cell r="MC252">
            <v>1.0015844546516399</v>
          </cell>
          <cell r="MD252">
            <v>1.00316640072587</v>
          </cell>
          <cell r="ME252">
            <v>1.0005548947745999</v>
          </cell>
          <cell r="MF252">
            <v>1.00196003796356</v>
          </cell>
          <cell r="MG252">
            <v>1.0015771542276</v>
          </cell>
          <cell r="MH252">
            <v>1.0031592794462301</v>
          </cell>
          <cell r="MI252">
            <v>1.0005477951692801</v>
          </cell>
          <cell r="MJ252">
            <v>1.0019533230929101</v>
          </cell>
          <cell r="MK252">
            <v>1.0015703523055499</v>
          </cell>
          <cell r="ML252">
            <v>1.0031526442213099</v>
          </cell>
          <cell r="MM252">
            <v>1.00054117662842</v>
          </cell>
          <cell r="MN252">
            <v>1.0019470723331201</v>
          </cell>
          <cell r="MO252">
            <v>1.0015640256309799</v>
          </cell>
          <cell r="MP252">
            <v>1.0031464719844401</v>
          </cell>
          <cell r="MQ252">
            <v>1.0005350171363401</v>
          </cell>
          <cell r="MR252">
            <v>1.00194126445988</v>
          </cell>
          <cell r="MS252">
            <v>1.0015581532645901</v>
          </cell>
          <cell r="MT252">
            <v>1.0031407424543299</v>
          </cell>
          <cell r="MU252">
            <v>1.0005292969594</v>
          </cell>
          <cell r="MV252">
            <v>1.0019358809274099</v>
          </cell>
          <cell r="MW252">
            <v>1.00155271637715</v>
          </cell>
          <cell r="MX252">
            <v>1.0031354376065</v>
          </cell>
          <cell r="MY252">
            <v>1.0005239983205501</v>
          </cell>
          <cell r="MZ252">
            <v>1.0019309051919401</v>
          </cell>
          <cell r="NA252">
            <v>1.00154769789437</v>
          </cell>
          <cell r="NB252">
            <v>1.0031305411568501</v>
          </cell>
          <cell r="NC252">
            <v>1.00051910504217</v>
          </cell>
          <cell r="ND252">
            <v>1.0019263222044399</v>
          </cell>
          <cell r="NE252">
            <v>1.0015430821848501</v>
          </cell>
          <cell r="NF252">
            <v>1.0031260381913001</v>
          </cell>
          <cell r="NG252">
            <v>1.00051460227227</v>
          </cell>
          <cell r="NH252">
            <v>1.0019221181045801</v>
          </cell>
          <cell r="NI252">
            <v>1.0015388548494899</v>
          </cell>
          <cell r="NJ252">
            <v>1.0031219149556001</v>
          </cell>
          <cell r="NK252">
            <v>1.0005104763224899</v>
          </cell>
          <cell r="NL252">
            <v>1.00191828007382</v>
          </cell>
          <cell r="NM252">
            <v>1.0015350025951399</v>
          </cell>
          <cell r="NN252">
            <v>1.0031181587317901</v>
          </cell>
          <cell r="NO252">
            <v>1.0005067145486599</v>
          </cell>
          <cell r="NP252">
            <v>1.0019147962413499</v>
          </cell>
          <cell r="NQ252">
            <v>1.00153151314697</v>
          </cell>
          <cell r="NR252">
            <v>1.0031147577927699</v>
          </cell>
          <cell r="NS252">
            <v>1.0005033053380099</v>
          </cell>
          <cell r="NT252">
            <v>1.0019116557480101</v>
          </cell>
          <cell r="NU252">
            <v>1.0015283753295401</v>
          </cell>
          <cell r="NV252">
            <v>1.00311170152297</v>
          </cell>
          <cell r="NW252">
            <v>1.0005002382274</v>
          </cell>
          <cell r="NX252">
            <v>1.0019088488729999</v>
          </cell>
          <cell r="NY252">
            <v>1.00152557914831</v>
          </cell>
          <cell r="NZ252">
            <v>1.0031089804661699</v>
          </cell>
          <cell r="OA252">
            <v>1.00049750390968</v>
          </cell>
          <cell r="OB252">
            <v>1.00190636699512</v>
          </cell>
          <cell r="OC252">
            <v>1.0015231157162301</v>
          </cell>
          <cell r="OD252">
            <v>1.0031065862189501</v>
          </cell>
          <cell r="OE252">
            <v>1.0004950941109401</v>
          </cell>
          <cell r="OF252">
            <v>1.0019042024582101</v>
          </cell>
          <cell r="OG252">
            <v>1.0015209771267599</v>
          </cell>
          <cell r="OH252">
            <v>1.00310451131576</v>
          </cell>
          <cell r="OI252">
            <v>1.00049300149192</v>
          </cell>
          <cell r="OJ252">
            <v>1.0019023485017999</v>
          </cell>
          <cell r="OK252">
            <v>1.0015191563943899</v>
          </cell>
          <cell r="OL252">
            <v>1.0031027491764799</v>
          </cell>
          <cell r="OM252">
            <v>1.0004912195800999</v>
          </cell>
          <cell r="ON252">
            <v>1.00190079916746</v>
          </cell>
          <cell r="OO252">
            <v>1.0015176473158001</v>
          </cell>
          <cell r="OP252">
            <v>1.00310129393716</v>
          </cell>
          <cell r="OQ252">
            <v>1.00048974260456</v>
          </cell>
          <cell r="OR252">
            <v>1.0018995492540299</v>
          </cell>
          <cell r="OS252">
            <v>1.0015164446184199</v>
          </cell>
          <cell r="OT252">
            <v>1.0031001408731799</v>
          </cell>
          <cell r="OU252">
            <v>1.0004885660821701</v>
          </cell>
          <cell r="OV252">
            <v>1.0018985948683301</v>
          </cell>
          <cell r="OW252">
            <v>1.0015155440988901</v>
          </cell>
          <cell r="OX252">
            <v>1.0030992859147101</v>
          </cell>
          <cell r="OY252">
            <v>1.00048768580589</v>
          </cell>
          <cell r="OZ252">
            <v>1.00189793243939</v>
          </cell>
          <cell r="PA252">
            <v>1.00151494244374</v>
          </cell>
          <cell r="PB252">
            <v>1.00309872709475</v>
          </cell>
          <cell r="PC252">
            <v>1.0004871009588401</v>
          </cell>
          <cell r="PD252">
            <v>1.0018975635146901</v>
          </cell>
          <cell r="PE252">
            <v>1.0015146420916099</v>
          </cell>
          <cell r="PF252">
            <v>1.0030984685327</v>
          </cell>
          <cell r="PG252">
            <v>1.0004868162740901</v>
          </cell>
          <cell r="PH252">
            <v>1.00189749423506</v>
          </cell>
          <cell r="PI252">
            <v>1.0015146488170299</v>
          </cell>
          <cell r="PJ252">
            <v>1.00309851630684</v>
          </cell>
          <cell r="PK252">
            <v>1.00048683751447</v>
          </cell>
          <cell r="PL252">
            <v>1.0018977303811401</v>
          </cell>
          <cell r="PM252">
            <v>1.00151496771184</v>
          </cell>
          <cell r="PN252">
            <v>1.00309887512814</v>
          </cell>
          <cell r="PO252">
            <v>1.0004871689849899</v>
          </cell>
          <cell r="PP252">
            <v>1.00189827609466</v>
          </cell>
          <cell r="PQ252">
            <v>1.00151560270371</v>
          </cell>
          <cell r="PR252">
            <v>1.00309954891812</v>
          </cell>
          <cell r="PS252">
            <v>1.0004878146604099</v>
          </cell>
          <cell r="PT252">
            <v>1.0018991357171501</v>
          </cell>
          <cell r="PU252">
            <v>1.0015165580287999</v>
          </cell>
          <cell r="PV252">
            <v>1.0031005417515899</v>
          </cell>
          <cell r="PW252">
            <v>1.0004887781259899</v>
          </cell>
          <cell r="PX252">
            <v>1.00190031240623</v>
          </cell>
          <cell r="PY252">
            <v>1.00151783589123</v>
          </cell>
          <cell r="PZ252">
            <v>1.00310185501153</v>
          </cell>
          <cell r="QA252">
            <v>1.0004900602245801</v>
          </cell>
          <cell r="QB252">
            <v>1.0019018093847001</v>
          </cell>
          <cell r="QC252">
            <v>1.0015194438693</v>
          </cell>
          <cell r="QD252">
            <v>1.00310350448979</v>
          </cell>
          <cell r="QE252">
            <v>1.0004916834387001</v>
          </cell>
          <cell r="QF252">
            <v>1.0019036506007899</v>
          </cell>
          <cell r="QG252">
            <v>1.0015213947300801</v>
          </cell>
          <cell r="QH252">
            <v>1.0031054835954301</v>
          </cell>
          <cell r="QI252">
            <v>1.0004936214414999</v>
          </cell>
          <cell r="QJ252">
            <v>1.0019058146033399</v>
          </cell>
          <cell r="QK252">
            <v>1.0015236944267001</v>
          </cell>
          <cell r="QL252">
            <v>1.0031078527270401</v>
          </cell>
          <cell r="QM252">
            <v>1.00049598832191</v>
          </cell>
          <cell r="QN252">
            <v>1.0019084657795501</v>
          </cell>
          <cell r="QO252">
            <v>1.00152650760323</v>
          </cell>
          <cell r="QP252">
            <v>1.00311076150458</v>
          </cell>
          <cell r="QQ252">
            <v>1.0004988942241699</v>
          </cell>
          <cell r="QR252">
            <v>1.0019116704398801</v>
          </cell>
          <cell r="QS252">
            <v>1.0015298656626099</v>
          </cell>
          <cell r="QT252">
            <v>1.00311420891923</v>
          </cell>
          <cell r="QU252">
            <v>1.0005023242964399</v>
          </cell>
          <cell r="QV252">
            <v>1.00191538989322</v>
          </cell>
          <cell r="QW252">
            <v>1.00153373175687</v>
          </cell>
          <cell r="QX252">
            <v>1.0031181507463101</v>
          </cell>
          <cell r="QY252">
            <v>1.0005062368839099</v>
          </cell>
          <cell r="QZ252">
            <v>1.00191958478828</v>
          </cell>
          <cell r="RA252">
            <v>1.0015380773920199</v>
          </cell>
          <cell r="RB252">
            <v>1.0031225698767601</v>
          </cell>
          <cell r="RC252">
            <v>1.0005106256138301</v>
          </cell>
          <cell r="RD252">
            <v>1.0019242569550499</v>
          </cell>
          <cell r="RE252">
            <v>1.0015429013394099</v>
          </cell>
          <cell r="RF252">
            <v>1.00312745255947</v>
          </cell>
          <cell r="RG252">
            <v>1.0005154603963899</v>
          </cell>
          <cell r="RH252">
            <v>1.00192935227462</v>
          </cell>
          <cell r="RI252">
            <v>1.00154814436147</v>
          </cell>
          <cell r="RJ252">
            <v>1.00313274038647</v>
          </cell>
          <cell r="RK252">
            <v>1.0005206974695799</v>
          </cell>
          <cell r="RL252">
            <v>1.0019348741775</v>
          </cell>
          <cell r="RM252">
            <v>1.0015539038878201</v>
          </cell>
          <cell r="RN252">
            <v>1.0031387210079601</v>
          </cell>
          <cell r="RO252">
            <v>1.0005268802576901</v>
          </cell>
          <cell r="RP252">
            <v>1.0019415320707701</v>
          </cell>
          <cell r="RQ252">
            <v>1.0015606179547401</v>
          </cell>
          <cell r="RR252">
            <v>1.00314477649075</v>
          </cell>
          <cell r="RS252">
            <v>1.0005314688889899</v>
          </cell>
          <cell r="RT252">
            <v>1.00194712472556</v>
          </cell>
          <cell r="RU252">
            <v>1.00156747588127</v>
          </cell>
          <cell r="RV252">
            <v>1.0031533853652701</v>
          </cell>
          <cell r="RW252">
            <v>1.0005422061582301</v>
          </cell>
          <cell r="RX252">
            <v>1.0019587991363199</v>
          </cell>
          <cell r="RY252">
            <v>1.00157927962279</v>
          </cell>
          <cell r="RZ252">
            <v>1.0031653879564999</v>
          </cell>
          <cell r="SA252">
            <v>1.0005540222537399</v>
          </cell>
          <cell r="SB252">
            <v>1.0019706839083899</v>
          </cell>
          <cell r="SC252">
            <v>1.0015910837151401</v>
          </cell>
          <cell r="SD252">
            <v>1.0031769219891999</v>
          </cell>
          <cell r="SE252">
            <v>1.0005653350078401</v>
          </cell>
          <cell r="SF252">
            <v>1.00198185773936</v>
          </cell>
          <cell r="SG252">
            <v>1.0016024266610299</v>
          </cell>
          <cell r="SH252">
            <v>1.00318795823591</v>
          </cell>
          <cell r="SI252">
            <v>1.00057622182975</v>
          </cell>
          <cell r="SJ252">
            <v>1.00199287473187</v>
          </cell>
          <cell r="SK252">
            <v>1.00161377420743</v>
          </cell>
          <cell r="SL252">
            <v>1.0031993421246701</v>
          </cell>
          <cell r="SM252">
            <v>1.00058756452935</v>
          </cell>
          <cell r="SN252">
            <v>1.0020047258187601</v>
          </cell>
          <cell r="SO252">
            <v>1.0016257143273699</v>
          </cell>
          <cell r="SP252">
            <v>1.0032109721067</v>
          </cell>
          <cell r="SQ252">
            <v>1.00059866529477</v>
          </cell>
          <cell r="SR252">
            <v>1.0020162103041299</v>
          </cell>
          <cell r="SS252">
            <v>1.00163748236529</v>
          </cell>
          <cell r="ST252">
            <v>1.00322345410536</v>
          </cell>
          <cell r="SU252">
            <v>1.00061136581473</v>
          </cell>
          <cell r="SV252">
            <v>1.0020315628860801</v>
          </cell>
          <cell r="SW252">
            <v>1.00165405426572</v>
          </cell>
          <cell r="SX252">
            <v>1.00324322718871</v>
          </cell>
          <cell r="SY252">
            <v>1.0006336233448201</v>
          </cell>
          <cell r="SZ252">
            <v>1.00206259778053</v>
          </cell>
          <cell r="TA252">
            <v>1.00168761097486</v>
          </cell>
          <cell r="TB252">
            <v>1.0032715739704099</v>
          </cell>
          <cell r="TC252">
            <v>1.00061937777044</v>
          </cell>
          <cell r="TD252">
            <v>1.0020063186838</v>
          </cell>
          <cell r="TE252">
            <v>1.00157757768304</v>
          </cell>
          <cell r="TF252">
            <v>1.00314087845863</v>
          </cell>
        </row>
        <row r="253">
          <cell r="A253" t="str">
            <v>REVD</v>
          </cell>
          <cell r="B253" t="str">
            <v>NA</v>
          </cell>
          <cell r="C253" t="str">
            <v>Scalar TS</v>
          </cell>
          <cell r="D253" t="str">
            <v>Numeric</v>
          </cell>
          <cell r="E253">
            <v>1.0018674864896899</v>
          </cell>
          <cell r="F253">
            <v>1.0018674864896899</v>
          </cell>
          <cell r="G253">
            <v>1.0018674864896899</v>
          </cell>
          <cell r="H253">
            <v>1.0018674864896899</v>
          </cell>
          <cell r="I253">
            <v>1.0018674864896899</v>
          </cell>
          <cell r="J253">
            <v>1.0018674864896899</v>
          </cell>
          <cell r="K253">
            <v>1.0018674864896899</v>
          </cell>
          <cell r="L253">
            <v>1.0018674864896899</v>
          </cell>
          <cell r="M253">
            <v>1.0018674864896899</v>
          </cell>
          <cell r="N253">
            <v>1.0018674864896899</v>
          </cell>
          <cell r="O253">
            <v>1.0018674864896899</v>
          </cell>
          <cell r="P253">
            <v>1.0018674864896899</v>
          </cell>
          <cell r="Q253">
            <v>1.0018674864896899</v>
          </cell>
          <cell r="R253">
            <v>1.0018674864896899</v>
          </cell>
          <cell r="S253">
            <v>1.0018674864896899</v>
          </cell>
          <cell r="T253">
            <v>1.0018674864896899</v>
          </cell>
          <cell r="U253">
            <v>1.0018674864896899</v>
          </cell>
          <cell r="V253">
            <v>1.0018674864896899</v>
          </cell>
          <cell r="W253">
            <v>1.0018674864896899</v>
          </cell>
          <cell r="X253">
            <v>1.0018674864896899</v>
          </cell>
          <cell r="Y253">
            <v>1.0018674864896899</v>
          </cell>
          <cell r="Z253">
            <v>1.0018674864896899</v>
          </cell>
          <cell r="AA253">
            <v>1.0018674864896899</v>
          </cell>
          <cell r="AB253">
            <v>1.0018674864896899</v>
          </cell>
          <cell r="AC253">
            <v>1.0018674864896899</v>
          </cell>
          <cell r="AD253">
            <v>1.0018674864896899</v>
          </cell>
          <cell r="AE253">
            <v>1.0018674864896899</v>
          </cell>
          <cell r="AF253">
            <v>1.0018674864896899</v>
          </cell>
          <cell r="AG253">
            <v>1.0018674864896899</v>
          </cell>
          <cell r="AH253">
            <v>1.0018674864896899</v>
          </cell>
          <cell r="AI253">
            <v>1.0018674864896899</v>
          </cell>
          <cell r="AJ253">
            <v>1.0018674864896899</v>
          </cell>
          <cell r="AK253">
            <v>1.0018674864896899</v>
          </cell>
          <cell r="AL253">
            <v>1.0018674864896899</v>
          </cell>
          <cell r="AM253">
            <v>1.0018674864896899</v>
          </cell>
          <cell r="AN253">
            <v>1.0018674864896899</v>
          </cell>
          <cell r="AO253">
            <v>1.0018674864896899</v>
          </cell>
          <cell r="AP253">
            <v>1.0018674864896899</v>
          </cell>
          <cell r="AQ253">
            <v>1.0018674864896899</v>
          </cell>
          <cell r="AR253">
            <v>1.0018674864896899</v>
          </cell>
          <cell r="AS253">
            <v>1.0018674864896899</v>
          </cell>
          <cell r="AT253">
            <v>1.00547392495637</v>
          </cell>
          <cell r="AU253">
            <v>1.0066077345226201</v>
          </cell>
          <cell r="AV253">
            <v>1.00517970332338</v>
          </cell>
          <cell r="AW253">
            <v>1.0034152299442201</v>
          </cell>
          <cell r="AX253">
            <v>1.0003561027468</v>
          </cell>
          <cell r="AY253">
            <v>1.00168860507119</v>
          </cell>
          <cell r="AZ253">
            <v>1.00399843429299</v>
          </cell>
          <cell r="BA253">
            <v>1.00855505392318</v>
          </cell>
          <cell r="BB253">
            <v>1.0035388775336</v>
          </cell>
          <cell r="BC253">
            <v>1.00901629948724</v>
          </cell>
          <cell r="BD253">
            <v>1.0081064826726001</v>
          </cell>
          <cell r="BE253">
            <v>1.0109750676748801</v>
          </cell>
          <cell r="BF253">
            <v>1.0099582192209899</v>
          </cell>
          <cell r="BG253">
            <v>1.00569679157071</v>
          </cell>
          <cell r="BH253">
            <v>0.99971589283893603</v>
          </cell>
          <cell r="BI253">
            <v>1.00134918939275</v>
          </cell>
          <cell r="BJ253">
            <v>1.0001075647327899</v>
          </cell>
          <cell r="BK253">
            <v>1.000486917935</v>
          </cell>
          <cell r="BL253">
            <v>1.0059510334789501</v>
          </cell>
          <cell r="BM253">
            <v>1.0044819419139499</v>
          </cell>
          <cell r="BN253">
            <v>1.0023315273218401</v>
          </cell>
          <cell r="BO253">
            <v>1.0026281705845901</v>
          </cell>
          <cell r="BP253">
            <v>1.0036654570869701</v>
          </cell>
          <cell r="BQ253">
            <v>1.0034216396912801</v>
          </cell>
          <cell r="BR253">
            <v>1.00085674961176</v>
          </cell>
          <cell r="BS253">
            <v>1.00125527886191</v>
          </cell>
          <cell r="BT253">
            <v>1.00004922217432</v>
          </cell>
          <cell r="BU253">
            <v>1.00141030827094</v>
          </cell>
          <cell r="BV253">
            <v>1.0004983621383801</v>
          </cell>
          <cell r="BW253">
            <v>0.99966769659848598</v>
          </cell>
          <cell r="BX253">
            <v>1.0006004335273799</v>
          </cell>
          <cell r="BY253">
            <v>1.0013123255545999</v>
          </cell>
          <cell r="BZ253">
            <v>1.00506876617739</v>
          </cell>
          <cell r="CA253">
            <v>1.0020064758003899</v>
          </cell>
          <cell r="CB253">
            <v>1.0017434253578901</v>
          </cell>
          <cell r="CC253">
            <v>1.0035941153372501</v>
          </cell>
          <cell r="CD253">
            <v>1.0020198995133001</v>
          </cell>
          <cell r="CE253">
            <v>1.0039146643352601</v>
          </cell>
          <cell r="CF253">
            <v>1.00321057430656</v>
          </cell>
          <cell r="CG253">
            <v>1.00138910830464</v>
          </cell>
          <cell r="CH253">
            <v>1.0000297626774299</v>
          </cell>
          <cell r="CI253">
            <v>1.00020792278704</v>
          </cell>
          <cell r="CJ253">
            <v>1.0001924119965999</v>
          </cell>
          <cell r="CK253">
            <v>1.0001397190202199</v>
          </cell>
          <cell r="CL253">
            <v>0.99966807725697004</v>
          </cell>
          <cell r="CM253">
            <v>0.99998265531540997</v>
          </cell>
          <cell r="CN253">
            <v>1.0001534743109499</v>
          </cell>
          <cell r="CO253">
            <v>1.00051440874158</v>
          </cell>
          <cell r="CP253">
            <v>1.0000840639241799</v>
          </cell>
          <cell r="CQ253">
            <v>1.0000124339534699</v>
          </cell>
          <cell r="CR253">
            <v>1.0005074013611801</v>
          </cell>
          <cell r="CS253">
            <v>1.0008161795103401</v>
          </cell>
          <cell r="CT253">
            <v>1.0001877271245401</v>
          </cell>
          <cell r="CU253">
            <v>1.0036050586329199</v>
          </cell>
          <cell r="CV253">
            <v>0.99981177898400397</v>
          </cell>
          <cell r="CW253">
            <v>1.0005603470732001</v>
          </cell>
          <cell r="CX253">
            <v>1.00023430801136</v>
          </cell>
          <cell r="CY253">
            <v>1.0001932995106999</v>
          </cell>
          <cell r="CZ253">
            <v>1.0000486104982</v>
          </cell>
          <cell r="DA253">
            <v>0.99984933019219602</v>
          </cell>
          <cell r="DB253">
            <v>0.99997051202585197</v>
          </cell>
          <cell r="DC253">
            <v>0.99999639887945702</v>
          </cell>
          <cell r="DD253">
            <v>1.00007197857623</v>
          </cell>
          <cell r="DE253">
            <v>1.00005350906366</v>
          </cell>
          <cell r="DF253">
            <v>0.99986383608517504</v>
          </cell>
          <cell r="DG253">
            <v>1.00012142517322</v>
          </cell>
          <cell r="DH253">
            <v>0.99991059510529201</v>
          </cell>
          <cell r="DI253">
            <v>0.99990944361635403</v>
          </cell>
          <cell r="DJ253">
            <v>0.99953460703295105</v>
          </cell>
          <cell r="DK253">
            <v>0.99941131400573902</v>
          </cell>
          <cell r="DL253">
            <v>1.0005643611266899</v>
          </cell>
          <cell r="DM253">
            <v>0.99952141813472495</v>
          </cell>
          <cell r="DN253">
            <v>0.99946192097022302</v>
          </cell>
          <cell r="DO253">
            <v>0.99979430606030995</v>
          </cell>
          <cell r="DP253">
            <v>1.0006991416447899</v>
          </cell>
          <cell r="DQ253">
            <v>0.99984865592224303</v>
          </cell>
          <cell r="DR253">
            <v>1.00030641920111</v>
          </cell>
          <cell r="DS253">
            <v>0.99965788578846404</v>
          </cell>
          <cell r="DT253">
            <v>0.99896113007059395</v>
          </cell>
          <cell r="DU253">
            <v>0.99942757552538297</v>
          </cell>
          <cell r="DV253">
            <v>0.99985150086474495</v>
          </cell>
          <cell r="DW253">
            <v>1.0020491607519799</v>
          </cell>
          <cell r="DX253">
            <v>1.0022405852196801</v>
          </cell>
          <cell r="DY253">
            <v>1.0013422671937</v>
          </cell>
          <cell r="DZ253">
            <v>1.0057560224947899</v>
          </cell>
          <cell r="EA253">
            <v>1.00090102528654</v>
          </cell>
          <cell r="EB253">
            <v>1.00246458888905</v>
          </cell>
          <cell r="EC253">
            <v>0.99770175596569799</v>
          </cell>
          <cell r="ED253">
            <v>0.99729415479323003</v>
          </cell>
          <cell r="EE253">
            <v>0.99882074136344901</v>
          </cell>
          <cell r="EF253">
            <v>1.0002269940558699</v>
          </cell>
          <cell r="EG253">
            <v>0.99768407245961399</v>
          </cell>
          <cell r="EH253">
            <v>0.99908527211223297</v>
          </cell>
          <cell r="EI253">
            <v>1.00224615442534</v>
          </cell>
          <cell r="EJ253">
            <v>0.99978257285665195</v>
          </cell>
          <cell r="EK253">
            <v>0.998110561430823</v>
          </cell>
          <cell r="EL253">
            <v>1.00113964711889</v>
          </cell>
          <cell r="EM253">
            <v>0.99954692224256803</v>
          </cell>
          <cell r="EN253">
            <v>0.99856277756559297</v>
          </cell>
          <cell r="EO253">
            <v>0.99660424295940298</v>
          </cell>
          <cell r="EP253">
            <v>1.0006547265442201</v>
          </cell>
          <cell r="EQ253">
            <v>0.998434949887265</v>
          </cell>
          <cell r="ER253">
            <v>0.997858732612253</v>
          </cell>
          <cell r="ES253">
            <v>1.00275386553405</v>
          </cell>
          <cell r="ET253">
            <v>1.0085109448438001</v>
          </cell>
          <cell r="EU253">
            <v>0.99910629424574404</v>
          </cell>
          <cell r="EV253">
            <v>0.99858554865069404</v>
          </cell>
          <cell r="EW253">
            <v>0.99990184664914294</v>
          </cell>
          <cell r="EX253">
            <v>0.99769906361159999</v>
          </cell>
          <cell r="EY253">
            <v>1.00033330358605</v>
          </cell>
          <cell r="EZ253">
            <v>1.0002746169505601</v>
          </cell>
          <cell r="FA253">
            <v>1.0061565772005301</v>
          </cell>
          <cell r="FB253">
            <v>1.00775388293232</v>
          </cell>
          <cell r="FC253">
            <v>1.0032338485660199</v>
          </cell>
          <cell r="FD253">
            <v>1.0166506560949899</v>
          </cell>
          <cell r="FE253">
            <v>0.99595486544710798</v>
          </cell>
          <cell r="FF253">
            <v>1.0060248129868501</v>
          </cell>
          <cell r="FG253">
            <v>1.00226582210805</v>
          </cell>
          <cell r="FH253">
            <v>1.0005525703167999</v>
          </cell>
          <cell r="FI253">
            <v>0.99893336523695797</v>
          </cell>
          <cell r="FJ253">
            <v>0.99759837189929301</v>
          </cell>
          <cell r="FK253">
            <v>0.99752935720227598</v>
          </cell>
          <cell r="FL253">
            <v>0.99930713417165096</v>
          </cell>
          <cell r="FM253">
            <v>1.0019392209154301</v>
          </cell>
          <cell r="FN253">
            <v>1.0010817648890999</v>
          </cell>
          <cell r="FO253">
            <v>1.00006004126749</v>
          </cell>
          <cell r="FP253">
            <v>0.99908839994024801</v>
          </cell>
          <cell r="FQ253">
            <v>1.0020495064303701</v>
          </cell>
          <cell r="FR253">
            <v>1.0001671342635401</v>
          </cell>
          <cell r="FS253">
            <v>0.99770029705496599</v>
          </cell>
          <cell r="FT253">
            <v>1.0024721190521599</v>
          </cell>
          <cell r="FU253">
            <v>1.00085564621616</v>
          </cell>
          <cell r="FV253">
            <v>0.99673155960605098</v>
          </cell>
          <cell r="FW253">
            <v>1.0003579808931</v>
          </cell>
          <cell r="FX253">
            <v>1.00045603101042</v>
          </cell>
          <cell r="FY253">
            <v>0.99775306956158505</v>
          </cell>
          <cell r="FZ253">
            <v>0.99963500950677697</v>
          </cell>
          <cell r="GA253">
            <v>1.0002566027055499</v>
          </cell>
          <cell r="GB253">
            <v>0.99990974242585295</v>
          </cell>
          <cell r="GC253">
            <v>0.99995850692843002</v>
          </cell>
          <cell r="GD253">
            <v>0.99970462182577602</v>
          </cell>
          <cell r="GE253">
            <v>0.99861357343528601</v>
          </cell>
          <cell r="GF253">
            <v>0.998294596104636</v>
          </cell>
          <cell r="GG253">
            <v>0.99936127771897199</v>
          </cell>
          <cell r="GH253">
            <v>0.99931330684519104</v>
          </cell>
          <cell r="GI253">
            <v>0.99709179751222399</v>
          </cell>
          <cell r="GJ253">
            <v>0.99649412708478902</v>
          </cell>
          <cell r="GK253">
            <v>0.99918412378969401</v>
          </cell>
          <cell r="GL253">
            <v>0.997816604341908</v>
          </cell>
          <cell r="GM253">
            <v>1.0027218866754499</v>
          </cell>
          <cell r="GN253">
            <v>0.99956694783949596</v>
          </cell>
          <cell r="GO253">
            <v>0.99982551994081903</v>
          </cell>
          <cell r="GP253">
            <v>0.99990256937231103</v>
          </cell>
          <cell r="GQ253">
            <v>1.0010729256617299</v>
          </cell>
          <cell r="GR253">
            <v>1.00486269847631</v>
          </cell>
          <cell r="GS253">
            <v>0.99973085596434497</v>
          </cell>
          <cell r="GT253">
            <v>1.00070070661803</v>
          </cell>
          <cell r="GU253">
            <v>1.00007980648783</v>
          </cell>
          <cell r="GV253">
            <v>0.99957255730898997</v>
          </cell>
          <cell r="GW253">
            <v>1.0016261832226701</v>
          </cell>
          <cell r="GX253">
            <v>1.0045149738374699</v>
          </cell>
          <cell r="GY253">
            <v>1.0011225772335901</v>
          </cell>
          <cell r="GZ253">
            <v>1.0068000848165399</v>
          </cell>
          <cell r="HA253">
            <v>1.00137197093886</v>
          </cell>
          <cell r="HB253">
            <v>1.00588649037161</v>
          </cell>
          <cell r="HC253">
            <v>1.00450376308338</v>
          </cell>
          <cell r="HD253">
            <v>1.0054653407335301</v>
          </cell>
          <cell r="HE253">
            <v>1.00075867872147</v>
          </cell>
          <cell r="HF253">
            <v>1.00527734433084</v>
          </cell>
          <cell r="HG253">
            <v>1.00254711363185</v>
          </cell>
          <cell r="HH253">
            <v>1.00502018993271</v>
          </cell>
          <cell r="HI253">
            <v>1.0008709488996099</v>
          </cell>
          <cell r="HJ253">
            <v>1.0058530102310601</v>
          </cell>
          <cell r="HK253">
            <v>1.0026434799659201</v>
          </cell>
          <cell r="HL253">
            <v>1.0058660124955401</v>
          </cell>
          <cell r="HM253">
            <v>1.00128942358143</v>
          </cell>
          <cell r="HN253">
            <v>1.0056562509153699</v>
          </cell>
          <cell r="HO253">
            <v>1.0038768741781099</v>
          </cell>
          <cell r="HP253">
            <v>1.00492252822037</v>
          </cell>
          <cell r="HQ253">
            <v>1.0032060729237799</v>
          </cell>
          <cell r="HR253">
            <v>1.00843052935503</v>
          </cell>
          <cell r="HS253">
            <v>1.0028911620437799</v>
          </cell>
          <cell r="HT253">
            <v>1.0061987723708801</v>
          </cell>
          <cell r="HU253">
            <v>1.0040452220396601</v>
          </cell>
          <cell r="HV253">
            <v>1.00855837073286</v>
          </cell>
          <cell r="HW253">
            <v>1.00275855835036</v>
          </cell>
          <cell r="HX253">
            <v>1.00613361789416</v>
          </cell>
          <cell r="HY253">
            <v>1.0040179019529301</v>
          </cell>
          <cell r="HZ253">
            <v>1.0083180891535499</v>
          </cell>
          <cell r="IA253">
            <v>1.0023966885336899</v>
          </cell>
          <cell r="IB253">
            <v>1.0054293796859699</v>
          </cell>
          <cell r="IC253">
            <v>1.00307690909391</v>
          </cell>
          <cell r="ID253">
            <v>1.0074729789666601</v>
          </cell>
          <cell r="IE253">
            <v>1.0016698210923101</v>
          </cell>
          <cell r="IF253">
            <v>1.00493484541419</v>
          </cell>
          <cell r="IG253">
            <v>1.00278534829116</v>
          </cell>
          <cell r="IH253">
            <v>1.0072730967071299</v>
          </cell>
          <cell r="II253">
            <v>1.0015370798976599</v>
          </cell>
          <cell r="IJ253">
            <v>1.0048817168798001</v>
          </cell>
          <cell r="IK253">
            <v>1.00280608099602</v>
          </cell>
          <cell r="IL253">
            <v>1.00730904995076</v>
          </cell>
          <cell r="IM253">
            <v>1.0015687023286399</v>
          </cell>
          <cell r="IN253">
            <v>1.00493817283975</v>
          </cell>
          <cell r="IO253">
            <v>1.0028992145457201</v>
          </cell>
          <cell r="IP253">
            <v>1.0074233890490101</v>
          </cell>
          <cell r="IQ253">
            <v>1.0016945953121701</v>
          </cell>
          <cell r="IR253">
            <v>1.00507456152403</v>
          </cell>
          <cell r="IS253">
            <v>1.0030402042294999</v>
          </cell>
          <cell r="IT253">
            <v>1.00754837878098</v>
          </cell>
          <cell r="IU253">
            <v>1.0017823811476301</v>
          </cell>
          <cell r="IV253">
            <v>1.0051166647655501</v>
          </cell>
          <cell r="IW253">
            <v>1.00304772451698</v>
          </cell>
          <cell r="IX253">
            <v>1.00754496949646</v>
          </cell>
          <cell r="IY253">
            <v>1.00179396064632</v>
          </cell>
          <cell r="IZ253">
            <v>1.0051320811615201</v>
          </cell>
          <cell r="JA253">
            <v>1.00306201910798</v>
          </cell>
          <cell r="JB253">
            <v>1.0075668661400401</v>
          </cell>
          <cell r="JC253">
            <v>1.0018202976700601</v>
          </cell>
          <cell r="JD253">
            <v>1.0051563290234899</v>
          </cell>
          <cell r="JE253">
            <v>1.00308572198664</v>
          </cell>
          <cell r="JF253">
            <v>1.0075944969019699</v>
          </cell>
          <cell r="JG253">
            <v>1.0018519694881001</v>
          </cell>
          <cell r="JH253">
            <v>1.0051891482959301</v>
          </cell>
          <cell r="JI253">
            <v>1.00311660921375</v>
          </cell>
          <cell r="JJ253">
            <v>1.00762547247812</v>
          </cell>
          <cell r="JK253">
            <v>1.0018820831372599</v>
          </cell>
          <cell r="JL253">
            <v>1.00521621706091</v>
          </cell>
          <cell r="JM253">
            <v>1.0031342790195299</v>
          </cell>
          <cell r="JN253">
            <v>1.00763644672124</v>
          </cell>
          <cell r="JO253">
            <v>1.00188483596038</v>
          </cell>
          <cell r="JP253">
            <v>1.005214196909</v>
          </cell>
          <cell r="JQ253">
            <v>1.0031234632625601</v>
          </cell>
          <cell r="JR253">
            <v>1.00761687080719</v>
          </cell>
          <cell r="JS253">
            <v>1.00185716269431</v>
          </cell>
          <cell r="JT253">
            <v>1.0051850633569299</v>
          </cell>
          <cell r="JU253">
            <v>1.00309082934926</v>
          </cell>
          <cell r="JV253">
            <v>1.00757844456032</v>
          </cell>
          <cell r="JW253">
            <v>1.0018151927493699</v>
          </cell>
          <cell r="JX253">
            <v>1.0051448458340499</v>
          </cell>
          <cell r="JY253">
            <v>1.0030513023437599</v>
          </cell>
          <cell r="JZ253">
            <v>1.00753683185862</v>
          </cell>
          <cell r="KA253">
            <v>1.00177366871256</v>
          </cell>
          <cell r="KB253">
            <v>1.0051058726162001</v>
          </cell>
          <cell r="KC253">
            <v>1.00301435147197</v>
          </cell>
          <cell r="KD253">
            <v>1.00749986268836</v>
          </cell>
          <cell r="KE253">
            <v>1.00173809168005</v>
          </cell>
          <cell r="KF253">
            <v>1.00507195816649</v>
          </cell>
          <cell r="KG253">
            <v>1.0029819850703501</v>
          </cell>
          <cell r="KH253">
            <v>1.0074680755696499</v>
          </cell>
          <cell r="KI253">
            <v>1.0017075995268501</v>
          </cell>
          <cell r="KJ253">
            <v>1.00504198714505</v>
          </cell>
          <cell r="KK253">
            <v>1.00295272280817</v>
          </cell>
          <cell r="KL253">
            <v>1.00743930069275</v>
          </cell>
          <cell r="KM253">
            <v>1.0016796452425301</v>
          </cell>
          <cell r="KN253">
            <v>1.00501388208682</v>
          </cell>
          <cell r="KO253">
            <v>1.0029248088646801</v>
          </cell>
          <cell r="KP253">
            <v>1.0074116454745099</v>
          </cell>
          <cell r="KQ253">
            <v>1.00165248117644</v>
          </cell>
          <cell r="KR253">
            <v>1.00498639335338</v>
          </cell>
          <cell r="KS253">
            <v>1.00289736393232</v>
          </cell>
          <cell r="KT253">
            <v>1.0073843249676999</v>
          </cell>
          <cell r="KU253">
            <v>1.0016255597974</v>
          </cell>
          <cell r="KV253">
            <v>1.00495923169246</v>
          </cell>
          <cell r="KW253">
            <v>1.0028702914233201</v>
          </cell>
          <cell r="KX253">
            <v>1.00735736143252</v>
          </cell>
          <cell r="KY253">
            <v>1.00159904760838</v>
          </cell>
          <cell r="KZ253">
            <v>1.00493261418522</v>
          </cell>
          <cell r="LA253">
            <v>1.0028438478805899</v>
          </cell>
          <cell r="LB253">
            <v>1.00733107912733</v>
          </cell>
          <cell r="LC253">
            <v>1.0015733099172699</v>
          </cell>
          <cell r="LD253">
            <v>1.0049068656462401</v>
          </cell>
          <cell r="LE253">
            <v>1.0028183316706301</v>
          </cell>
          <cell r="LF253">
            <v>1.0073057944709101</v>
          </cell>
          <cell r="LG253">
            <v>1.00154864947517</v>
          </cell>
          <cell r="LH253">
            <v>1.00488223941511</v>
          </cell>
          <cell r="LI253">
            <v>1.0027939620571</v>
          </cell>
          <cell r="LJ253">
            <v>1.0072817170927799</v>
          </cell>
          <cell r="LK253">
            <v>1.00152524644359</v>
          </cell>
          <cell r="LL253">
            <v>1.00485888535</v>
          </cell>
          <cell r="LM253">
            <v>1.00277086581673</v>
          </cell>
          <cell r="LN253">
            <v>1.00725895359891</v>
          </cell>
          <cell r="LO253">
            <v>1.0015031795945699</v>
          </cell>
          <cell r="LP253">
            <v>1.0048368694815499</v>
          </cell>
          <cell r="LQ253">
            <v>1.0027490962757299</v>
          </cell>
          <cell r="LR253">
            <v>1.0072375363572801</v>
          </cell>
          <cell r="LS253">
            <v>1.0014824600877399</v>
          </cell>
          <cell r="LT253">
            <v>1.0048161997159899</v>
          </cell>
          <cell r="LU253">
            <v>1.0027286549443799</v>
          </cell>
          <cell r="LV253">
            <v>1.0072174496783699</v>
          </cell>
          <cell r="LW253">
            <v>1.00146305784427</v>
          </cell>
          <cell r="LX253">
            <v>1.00479684652933</v>
          </cell>
          <cell r="LY253">
            <v>1.00270950958789</v>
          </cell>
          <cell r="LZ253">
            <v>1.00719864928118</v>
          </cell>
          <cell r="MA253">
            <v>1.0014449200201001</v>
          </cell>
          <cell r="MB253">
            <v>1.0047787588644199</v>
          </cell>
          <cell r="MC253">
            <v>1.00269160886807</v>
          </cell>
          <cell r="MD253">
            <v>1.00718107676749</v>
          </cell>
          <cell r="ME253">
            <v>1.00142798431136</v>
          </cell>
          <cell r="MF253">
            <v>1.004761876476</v>
          </cell>
          <cell r="MG253">
            <v>1.002674893842</v>
          </cell>
          <cell r="MH253">
            <v>1.0071646701319099</v>
          </cell>
          <cell r="MI253">
            <v>1.0014121880850699</v>
          </cell>
          <cell r="MJ253">
            <v>1.0047461385769101</v>
          </cell>
          <cell r="MK253">
            <v>1.0026593057525299</v>
          </cell>
          <cell r="ML253">
            <v>1.00714937020255</v>
          </cell>
          <cell r="MM253">
            <v>1.00139747340468</v>
          </cell>
          <cell r="MN253">
            <v>1.0047314885623599</v>
          </cell>
          <cell r="MO253">
            <v>1.0026447900458</v>
          </cell>
          <cell r="MP253">
            <v>1.00713512342399</v>
          </cell>
          <cell r="MQ253">
            <v>1.00138378870436</v>
          </cell>
          <cell r="MR253">
            <v>1.00471787560986</v>
          </cell>
          <cell r="MS253">
            <v>1.0026312975984399</v>
          </cell>
          <cell r="MT253">
            <v>1.0071218822169701</v>
          </cell>
          <cell r="MU253">
            <v>1.00137108847533</v>
          </cell>
          <cell r="MV253">
            <v>1.0047052544797499</v>
          </cell>
          <cell r="MW253">
            <v>1.0026187844452401</v>
          </cell>
          <cell r="MX253">
            <v>1.0071096042138601</v>
          </cell>
          <cell r="MY253">
            <v>1.0013593321997001</v>
          </cell>
          <cell r="MZ253">
            <v>1.00469358463786</v>
          </cell>
          <cell r="NA253">
            <v>1.0026072109904201</v>
          </cell>
          <cell r="NB253">
            <v>1.0070982512612301</v>
          </cell>
          <cell r="NC253">
            <v>1.0013484832875801</v>
          </cell>
          <cell r="ND253">
            <v>1.00468282935739</v>
          </cell>
          <cell r="NE253">
            <v>1.0025965412328799</v>
          </cell>
          <cell r="NF253">
            <v>1.0070877885987399</v>
          </cell>
          <cell r="NG253">
            <v>1.0013385082952799</v>
          </cell>
          <cell r="NH253">
            <v>1.0046729550425899</v>
          </cell>
          <cell r="NI253">
            <v>1.00258674219654</v>
          </cell>
          <cell r="NJ253">
            <v>1.0070781843272401</v>
          </cell>
          <cell r="NK253">
            <v>1.0013293764645801</v>
          </cell>
          <cell r="NL253">
            <v>1.00466393081113</v>
          </cell>
          <cell r="NM253">
            <v>1.0025777835571299</v>
          </cell>
          <cell r="NN253">
            <v>1.0070694090572101</v>
          </cell>
          <cell r="NO253">
            <v>1.0013210594022199</v>
          </cell>
          <cell r="NP253">
            <v>1.00465572817296</v>
          </cell>
          <cell r="NQ253">
            <v>1.0025696373675601</v>
          </cell>
          <cell r="NR253">
            <v>1.0070614357256999</v>
          </cell>
          <cell r="NS253">
            <v>1.0013135310208401</v>
          </cell>
          <cell r="NT253">
            <v>1.0046483210547099</v>
          </cell>
          <cell r="NU253">
            <v>1.00256227817101</v>
          </cell>
          <cell r="NV253">
            <v>1.00705423980335</v>
          </cell>
          <cell r="NW253">
            <v>1.0013067677888201</v>
          </cell>
          <cell r="NX253">
            <v>1.00464168601531</v>
          </cell>
          <cell r="NY253">
            <v>1.0025556831546101</v>
          </cell>
          <cell r="NZ253">
            <v>1.0070477993885201</v>
          </cell>
          <cell r="OA253">
            <v>1.00130074873459</v>
          </cell>
          <cell r="OB253">
            <v>1.0046358021534501</v>
          </cell>
          <cell r="OC253">
            <v>1.0025498319759201</v>
          </cell>
          <cell r="OD253">
            <v>1.0070420949666801</v>
          </cell>
          <cell r="OE253">
            <v>1.00129545516246</v>
          </cell>
          <cell r="OF253">
            <v>1.00463065080279</v>
          </cell>
          <cell r="OG253">
            <v>1.0025447064655699</v>
          </cell>
          <cell r="OH253">
            <v>1.0070371091355399</v>
          </cell>
          <cell r="OI253">
            <v>1.0012908704294401</v>
          </cell>
          <cell r="OJ253">
            <v>1.0046262153532599</v>
          </cell>
          <cell r="OK253">
            <v>1.0025402904832701</v>
          </cell>
          <cell r="OL253">
            <v>1.00703282647845</v>
          </cell>
          <cell r="OM253">
            <v>1.00128697980179</v>
          </cell>
          <cell r="ON253">
            <v>1.00462248104297</v>
          </cell>
          <cell r="OO253">
            <v>1.0025365696134301</v>
          </cell>
          <cell r="OP253">
            <v>1.0070292331699</v>
          </cell>
          <cell r="OQ253">
            <v>1.0012837700842701</v>
          </cell>
          <cell r="OR253">
            <v>1.0046194347863799</v>
          </cell>
          <cell r="OS253">
            <v>1.0025335314341099</v>
          </cell>
          <cell r="OT253">
            <v>1.0070263178419201</v>
          </cell>
          <cell r="OU253">
            <v>1.00128123093654</v>
          </cell>
          <cell r="OV253">
            <v>1.00461706638287</v>
          </cell>
          <cell r="OW253">
            <v>1.0025311658673199</v>
          </cell>
          <cell r="OX253">
            <v>1.00702407055666</v>
          </cell>
          <cell r="OY253">
            <v>1.0012793526049</v>
          </cell>
          <cell r="OZ253">
            <v>1.0046153661066799</v>
          </cell>
          <cell r="PA253">
            <v>1.0025294644401901</v>
          </cell>
          <cell r="PB253">
            <v>1.00702248540336</v>
          </cell>
          <cell r="PC253">
            <v>1.0012781327681499</v>
          </cell>
          <cell r="PD253">
            <v>1.0046143346240599</v>
          </cell>
          <cell r="PE253">
            <v>1.00252843097391</v>
          </cell>
          <cell r="PF253">
            <v>1.00702156975976</v>
          </cell>
          <cell r="PG253">
            <v>1.00127758151488</v>
          </cell>
          <cell r="PH253">
            <v>1.0046139830201699</v>
          </cell>
          <cell r="PI253">
            <v>1.00252807699672</v>
          </cell>
          <cell r="PJ253">
            <v>1.0070213360204201</v>
          </cell>
          <cell r="PK253">
            <v>1.0012777110878199</v>
          </cell>
          <cell r="PL253">
            <v>1.0046143225372799</v>
          </cell>
          <cell r="PM253">
            <v>1.0025284126872001</v>
          </cell>
          <cell r="PN253">
            <v>1.00702179380601</v>
          </cell>
          <cell r="PO253">
            <v>1.0012785302795799</v>
          </cell>
          <cell r="PP253">
            <v>1.0046153610994299</v>
          </cell>
          <cell r="PQ253">
            <v>1.0025294455053499</v>
          </cell>
          <cell r="PR253">
            <v>1.00702295075024</v>
          </cell>
          <cell r="PS253">
            <v>1.0012800471029699</v>
          </cell>
          <cell r="PT253">
            <v>1.00461710681758</v>
          </cell>
          <cell r="PU253">
            <v>1.00253118349155</v>
          </cell>
          <cell r="PV253">
            <v>1.0070248148198599</v>
          </cell>
          <cell r="PW253">
            <v>1.00128226889563</v>
          </cell>
          <cell r="PX253">
            <v>1.00461956555424</v>
          </cell>
          <cell r="PY253">
            <v>1.0025336303907499</v>
          </cell>
          <cell r="PZ253">
            <v>1.0070273875359199</v>
          </cell>
          <cell r="QA253">
            <v>1.0012851966721199</v>
          </cell>
          <cell r="QB253">
            <v>1.00462274111386</v>
          </cell>
          <cell r="QC253">
            <v>1.00253679993213</v>
          </cell>
          <cell r="QD253">
            <v>1.00703070032711</v>
          </cell>
          <cell r="QE253">
            <v>1.00128888019972</v>
          </cell>
          <cell r="QF253">
            <v>1.00462668408944</v>
          </cell>
          <cell r="QG253">
            <v>1.00254071982865</v>
          </cell>
          <cell r="QH253">
            <v>1.0070347374756301</v>
          </cell>
          <cell r="QI253">
            <v>1.0012932597939099</v>
          </cell>
          <cell r="QJ253">
            <v>1.0046313360325401</v>
          </cell>
          <cell r="QK253">
            <v>1.0025453897944201</v>
          </cell>
          <cell r="QL253">
            <v>1.0070396095477301</v>
          </cell>
          <cell r="QM253">
            <v>1.00129858639154</v>
          </cell>
          <cell r="QN253">
            <v>1.0046370308725201</v>
          </cell>
          <cell r="QO253">
            <v>1.0025511655175701</v>
          </cell>
          <cell r="QP253">
            <v>1.00704565024813</v>
          </cell>
          <cell r="QQ253">
            <v>1.0013051094365899</v>
          </cell>
          <cell r="QR253">
            <v>1.00464393183312</v>
          </cell>
          <cell r="QS253">
            <v>1.00255812939901</v>
          </cell>
          <cell r="QT253">
            <v>1.0070528753608099</v>
          </cell>
          <cell r="QU253">
            <v>1.0013127914980999</v>
          </cell>
          <cell r="QV253">
            <v>1.00465197357265</v>
          </cell>
          <cell r="QW253">
            <v>1.00256620143759</v>
          </cell>
          <cell r="QX253">
            <v>1.00706118943038</v>
          </cell>
          <cell r="QY253">
            <v>1.00132153795971</v>
          </cell>
          <cell r="QZ253">
            <v>1.0046610735047601</v>
          </cell>
          <cell r="RA253">
            <v>1.0025753189320901</v>
          </cell>
          <cell r="RB253">
            <v>1.00707055321154</v>
          </cell>
          <cell r="RC253">
            <v>1.0013313366217</v>
          </cell>
          <cell r="RD253">
            <v>1.0046712355035099</v>
          </cell>
          <cell r="RE253">
            <v>1.00258548261981</v>
          </cell>
          <cell r="RF253">
            <v>1.0070809455224199</v>
          </cell>
          <cell r="RG253">
            <v>1.0013421265810001</v>
          </cell>
          <cell r="RH253">
            <v>1.0046823641746301</v>
          </cell>
          <cell r="RI253">
            <v>1.0025965747868699</v>
          </cell>
          <cell r="RJ253">
            <v>1.0070922356993099</v>
          </cell>
          <cell r="RK253">
            <v>1.0013537991425501</v>
          </cell>
          <cell r="RL253">
            <v>1.0046944202392201</v>
          </cell>
          <cell r="RM253">
            <v>1.0026087555074601</v>
          </cell>
          <cell r="RN253">
            <v>1.00710501262146</v>
          </cell>
          <cell r="RO253">
            <v>1.0013675770313699</v>
          </cell>
          <cell r="RP253">
            <v>1.0047090567255701</v>
          </cell>
          <cell r="RQ253">
            <v>1.0026231111923101</v>
          </cell>
          <cell r="RR253">
            <v>1.0071180338873</v>
          </cell>
          <cell r="RS253">
            <v>1.0013777279356</v>
          </cell>
          <cell r="RT253">
            <v>1.0047210911568101</v>
          </cell>
          <cell r="RU253">
            <v>1.00263731255991</v>
          </cell>
          <cell r="RV253">
            <v>1.0071359458019</v>
          </cell>
          <cell r="RW253">
            <v>1.0014014384685199</v>
          </cell>
          <cell r="RX253">
            <v>1.00474582278235</v>
          </cell>
          <cell r="RY253">
            <v>1.0026623834553201</v>
          </cell>
          <cell r="RZ253">
            <v>1.0071618487391001</v>
          </cell>
          <cell r="SA253">
            <v>1.00142762902518</v>
          </cell>
          <cell r="SB253">
            <v>1.00477183857054</v>
          </cell>
          <cell r="SC253">
            <v>1.00268767828087</v>
          </cell>
          <cell r="SD253">
            <v>1.0071869129287001</v>
          </cell>
          <cell r="SE253">
            <v>1.0014523408365601</v>
          </cell>
          <cell r="SF253">
            <v>1.00479642074612</v>
          </cell>
          <cell r="SG253">
            <v>1.0027116405874299</v>
          </cell>
          <cell r="SH253">
            <v>1.00721057407799</v>
          </cell>
          <cell r="SI253">
            <v>1.0014759444763599</v>
          </cell>
          <cell r="SJ253">
            <v>1.00482026734495</v>
          </cell>
          <cell r="SK253">
            <v>1.0027352807537699</v>
          </cell>
          <cell r="SL253">
            <v>1.0072345068893001</v>
          </cell>
          <cell r="SM253">
            <v>1.0015004257573401</v>
          </cell>
          <cell r="SN253">
            <v>1.0048453176427701</v>
          </cell>
          <cell r="SO253">
            <v>1.0027598884300499</v>
          </cell>
          <cell r="SP253">
            <v>1.0072587130353701</v>
          </cell>
          <cell r="SQ253">
            <v>1.00152454114585</v>
          </cell>
          <cell r="SR253">
            <v>1.0048695502009599</v>
          </cell>
          <cell r="SS253">
            <v>1.00278407647784</v>
          </cell>
          <cell r="ST253">
            <v>1.00728361874483</v>
          </cell>
          <cell r="SU253">
            <v>1.0015518011648901</v>
          </cell>
          <cell r="SV253">
            <v>1.0048991325351699</v>
          </cell>
          <cell r="SW253">
            <v>1.0028164238246799</v>
          </cell>
          <cell r="SX253">
            <v>1.00732163216004</v>
          </cell>
          <cell r="SY253">
            <v>1.0016013038510601</v>
          </cell>
          <cell r="SZ253">
            <v>1.0049624175838501</v>
          </cell>
          <cell r="TA253">
            <v>1.00288934366274</v>
          </cell>
          <cell r="TB253">
            <v>1.0073794259233</v>
          </cell>
          <cell r="TC253">
            <v>1.0015638094275701</v>
          </cell>
          <cell r="TD253">
            <v>1.0047870116981901</v>
          </cell>
          <cell r="TE253">
            <v>1.0025907136204599</v>
          </cell>
          <cell r="TF253">
            <v>1.0069991251916901</v>
          </cell>
        </row>
        <row r="254">
          <cell r="A254" t="str">
            <v>REX</v>
          </cell>
          <cell r="B254" t="str">
            <v>NA</v>
          </cell>
          <cell r="C254" t="str">
            <v>Scalar TS</v>
          </cell>
          <cell r="D254" t="str">
            <v>Numeric</v>
          </cell>
          <cell r="E254">
            <v>0.80786540975611898</v>
          </cell>
          <cell r="F254">
            <v>0.80786540975611898</v>
          </cell>
          <cell r="G254">
            <v>0.80786540975611898</v>
          </cell>
          <cell r="H254">
            <v>0.80786540975611898</v>
          </cell>
          <cell r="I254">
            <v>0.80786540975611898</v>
          </cell>
          <cell r="J254">
            <v>0.80786540975611898</v>
          </cell>
          <cell r="K254">
            <v>0.80786540975611898</v>
          </cell>
          <cell r="L254">
            <v>0.80786540975611898</v>
          </cell>
          <cell r="M254">
            <v>0.80786540975611898</v>
          </cell>
          <cell r="N254">
            <v>0.85004554984529201</v>
          </cell>
          <cell r="O254">
            <v>0.86356618643247696</v>
          </cell>
          <cell r="P254">
            <v>0.85241407557329096</v>
          </cell>
          <cell r="Q254">
            <v>0.78790572396292402</v>
          </cell>
          <cell r="R254">
            <v>0.84121282849960899</v>
          </cell>
          <cell r="S254">
            <v>0.90154102177550599</v>
          </cell>
          <cell r="T254">
            <v>1.0058782780678901</v>
          </cell>
          <cell r="U254">
            <v>1.0887045175832999</v>
          </cell>
          <cell r="V254">
            <v>1.0696600729196399</v>
          </cell>
          <cell r="W254">
            <v>0.99540982534743605</v>
          </cell>
          <cell r="X254">
            <v>0.95380671250578297</v>
          </cell>
          <cell r="Y254">
            <v>0.86512135352191399</v>
          </cell>
          <cell r="Z254">
            <v>0.83546167028333795</v>
          </cell>
          <cell r="AA254">
            <v>0.87872997392278496</v>
          </cell>
          <cell r="AB254">
            <v>0.88883293311006994</v>
          </cell>
          <cell r="AC254">
            <v>0.89497589891034202</v>
          </cell>
          <cell r="AD254">
            <v>0.949452898416279</v>
          </cell>
          <cell r="AE254">
            <v>0.93187266485716802</v>
          </cell>
          <cell r="AF254">
            <v>0.98293497932628104</v>
          </cell>
          <cell r="AG254">
            <v>1.00434933766598</v>
          </cell>
          <cell r="AH254">
            <v>1.03157337973696</v>
          </cell>
          <cell r="AI254">
            <v>1.0425732723522001</v>
          </cell>
          <cell r="AJ254">
            <v>1.0617776930342899</v>
          </cell>
          <cell r="AK254">
            <v>0.98671372685783298</v>
          </cell>
          <cell r="AL254">
            <v>1.00144302372614</v>
          </cell>
          <cell r="AM254">
            <v>0.968924628562705</v>
          </cell>
          <cell r="AN254">
            <v>0.86923724570824701</v>
          </cell>
          <cell r="AO254">
            <v>0.88397221828440697</v>
          </cell>
          <cell r="AP254">
            <v>0.95119195199381601</v>
          </cell>
          <cell r="AQ254">
            <v>0.92327050470132399</v>
          </cell>
          <cell r="AR254">
            <v>0.97470824272800405</v>
          </cell>
          <cell r="AS254">
            <v>1.00272316050337</v>
          </cell>
          <cell r="AT254">
            <v>0.99018872609142905</v>
          </cell>
          <cell r="AU254">
            <v>0.94879133962136897</v>
          </cell>
          <cell r="AV254">
            <v>0.93721116310249397</v>
          </cell>
          <cell r="AW254">
            <v>0.96290742438145904</v>
          </cell>
          <cell r="AX254">
            <v>1.01334961274017</v>
          </cell>
          <cell r="AY254">
            <v>1.0354070025072299</v>
          </cell>
          <cell r="AZ254">
            <v>1.0363049252774501</v>
          </cell>
          <cell r="BA254">
            <v>0.95539722231466195</v>
          </cell>
          <cell r="BB254">
            <v>0.96764270512780604</v>
          </cell>
          <cell r="BC254">
            <v>0.91367389409678701</v>
          </cell>
          <cell r="BD254">
            <v>0.89682056524399101</v>
          </cell>
          <cell r="BE254">
            <v>0.85694794012777298</v>
          </cell>
          <cell r="BF254">
            <v>0.85916356765143698</v>
          </cell>
          <cell r="BG254">
            <v>0.87781796118424604</v>
          </cell>
          <cell r="BH254">
            <v>0.92919123075774801</v>
          </cell>
          <cell r="BI254">
            <v>0.91554675111771699</v>
          </cell>
          <cell r="BJ254">
            <v>0.93475084031014899</v>
          </cell>
          <cell r="BK254">
            <v>0.95018691136984901</v>
          </cell>
          <cell r="BL254">
            <v>0.88702781987503998</v>
          </cell>
          <cell r="BM254">
            <v>0.88954282345751701</v>
          </cell>
          <cell r="BN254">
            <v>0.89031788848210802</v>
          </cell>
          <cell r="BO254">
            <v>0.90684887453956997</v>
          </cell>
          <cell r="BP254">
            <v>0.899577859305278</v>
          </cell>
          <cell r="BQ254">
            <v>0.88038960662985899</v>
          </cell>
          <cell r="BR254">
            <v>0.87594650544846198</v>
          </cell>
          <cell r="BS254">
            <v>0.87356561662453802</v>
          </cell>
          <cell r="BT254">
            <v>0.89883029725192198</v>
          </cell>
          <cell r="BU254">
            <v>0.90829105503987395</v>
          </cell>
          <cell r="BV254">
            <v>0.93044644013775002</v>
          </cell>
          <cell r="BW254">
            <v>0.98298534708666796</v>
          </cell>
          <cell r="BX254">
            <v>1.0287741117348701</v>
          </cell>
          <cell r="BY254">
            <v>1.0546927193751601</v>
          </cell>
          <cell r="BZ254">
            <v>0.99949971204745203</v>
          </cell>
          <cell r="CA254">
            <v>1.02089956804457</v>
          </cell>
          <cell r="CB254">
            <v>0.98962251470224305</v>
          </cell>
          <cell r="CC254">
            <v>0.95379198866520798</v>
          </cell>
          <cell r="CD254">
            <v>0.96346956830704999</v>
          </cell>
          <cell r="CE254">
            <v>0.93061062417802598</v>
          </cell>
          <cell r="CF254">
            <v>0.91088622316520296</v>
          </cell>
          <cell r="CG254">
            <v>0.90420410536665496</v>
          </cell>
          <cell r="CH254">
            <v>0.90841409346104995</v>
          </cell>
          <cell r="CI254">
            <v>0.90639290316647003</v>
          </cell>
          <cell r="CJ254">
            <v>0.89888318031592396</v>
          </cell>
          <cell r="CK254">
            <v>0.89737217151678805</v>
          </cell>
          <cell r="CL254">
            <v>0.91175375657292601</v>
          </cell>
          <cell r="CM254">
            <v>0.92664972234103704</v>
          </cell>
          <cell r="CN254">
            <v>0.92600578215773</v>
          </cell>
          <cell r="CO254">
            <v>0.91349989652747199</v>
          </cell>
          <cell r="CP254">
            <v>0.90316155215120497</v>
          </cell>
          <cell r="CQ254">
            <v>0.90241768164250402</v>
          </cell>
          <cell r="CR254">
            <v>0.89217876198325796</v>
          </cell>
          <cell r="CS254">
            <v>0.88553524293691199</v>
          </cell>
          <cell r="CT254">
            <v>0.88053230849341901</v>
          </cell>
          <cell r="CU254">
            <v>0.83232826868835696</v>
          </cell>
          <cell r="CV254">
            <v>0.83599558540143104</v>
          </cell>
          <cell r="CW254">
            <v>0.81871097894810496</v>
          </cell>
          <cell r="CX254">
            <v>0.810962226293102</v>
          </cell>
          <cell r="CY254">
            <v>0.80709110108813698</v>
          </cell>
          <cell r="CZ254">
            <v>0.80434616097047196</v>
          </cell>
          <cell r="DA254">
            <v>0.80622231322855598</v>
          </cell>
          <cell r="DB254">
            <v>0.80112202469508997</v>
          </cell>
          <cell r="DC254">
            <v>0.80643665861092195</v>
          </cell>
          <cell r="DD254">
            <v>0.80553133069384397</v>
          </cell>
          <cell r="DE254">
            <v>0.80390855661107297</v>
          </cell>
          <cell r="DF254">
            <v>0.80541362562610996</v>
          </cell>
          <cell r="DG254">
            <v>0.80787313680137496</v>
          </cell>
          <cell r="DH254">
            <v>0.80640442528491796</v>
          </cell>
          <cell r="DI254">
            <v>0.80529764045852903</v>
          </cell>
          <cell r="DJ254">
            <v>0.81272733014314702</v>
          </cell>
          <cell r="DK254">
            <v>0.82450437466204196</v>
          </cell>
          <cell r="DL254">
            <v>0.81596280666592902</v>
          </cell>
          <cell r="DM254">
            <v>0.82565408729981904</v>
          </cell>
          <cell r="DN254">
            <v>0.83524498138080805</v>
          </cell>
          <cell r="DO254">
            <v>0.83425349464486398</v>
          </cell>
          <cell r="DP254">
            <v>0.82468591267337699</v>
          </cell>
          <cell r="DQ254">
            <v>0.83017241131909003</v>
          </cell>
          <cell r="DR254">
            <v>0.83118384538248902</v>
          </cell>
          <cell r="DS254">
            <v>0.84845873326628896</v>
          </cell>
          <cell r="DT254">
            <v>0.87465930571126704</v>
          </cell>
          <cell r="DU254">
            <v>0.88930854175823904</v>
          </cell>
          <cell r="DV254">
            <v>0.89748916175979199</v>
          </cell>
          <cell r="DW254">
            <v>0.862975625480353</v>
          </cell>
          <cell r="DX254">
            <v>0.83029433924533003</v>
          </cell>
          <cell r="DY254">
            <v>0.81191589295059996</v>
          </cell>
          <cell r="DZ254">
            <v>0.74393668473893704</v>
          </cell>
          <cell r="EA254">
            <v>0.74802561836738801</v>
          </cell>
          <cell r="EB254">
            <v>0.72363947959043196</v>
          </cell>
          <cell r="EC254">
            <v>0.76282122507608396</v>
          </cell>
          <cell r="ED254">
            <v>0.80179554319332802</v>
          </cell>
          <cell r="EE254">
            <v>0.82160223232337104</v>
          </cell>
          <cell r="EF254">
            <v>0.81831628077266905</v>
          </cell>
          <cell r="EG254">
            <v>0.85711318591253405</v>
          </cell>
          <cell r="EH254">
            <v>0.87366793260420395</v>
          </cell>
          <cell r="EI254">
            <v>0.83754079293823203</v>
          </cell>
          <cell r="EJ254">
            <v>0.84671805761395502</v>
          </cell>
          <cell r="EK254">
            <v>0.87944595199401898</v>
          </cell>
          <cell r="EL254">
            <v>0.86500311865232804</v>
          </cell>
          <cell r="EM254">
            <v>0.87630073730272695</v>
          </cell>
          <cell r="EN254">
            <v>0.90844127930474095</v>
          </cell>
          <cell r="EO254">
            <v>0.98164551317627202</v>
          </cell>
          <cell r="EP254">
            <v>0.96287385233245604</v>
          </cell>
          <cell r="EQ254">
            <v>1.0027376103424399</v>
          </cell>
          <cell r="ER254">
            <v>1.05659240697704</v>
          </cell>
          <cell r="ES254">
            <v>1.0104286286325499</v>
          </cell>
          <cell r="ET254">
            <v>0.88086808474950296</v>
          </cell>
          <cell r="EU254">
            <v>0.91103303576374695</v>
          </cell>
          <cell r="EV254">
            <v>0.94242438334763501</v>
          </cell>
          <cell r="EW254">
            <v>0.94654534826417003</v>
          </cell>
          <cell r="EX254">
            <v>0.99406456558446199</v>
          </cell>
          <cell r="EY254">
            <v>0.99979504732900504</v>
          </cell>
          <cell r="EZ254">
            <v>1.0027104130089901</v>
          </cell>
          <cell r="FA254">
            <v>0.90331966601833502</v>
          </cell>
          <cell r="FB254">
            <v>0.81726423071549903</v>
          </cell>
          <cell r="FC254">
            <v>0.78527850676278699</v>
          </cell>
          <cell r="FD254">
            <v>0.62042626980180804</v>
          </cell>
          <cell r="FE254">
            <v>0.69434702766998002</v>
          </cell>
          <cell r="FF254">
            <v>0.62389820029826004</v>
          </cell>
          <cell r="FG254">
            <v>0.609511284044986</v>
          </cell>
          <cell r="FH254">
            <v>0.61535696523577099</v>
          </cell>
          <cell r="FI254">
            <v>0.63398704581263898</v>
          </cell>
          <cell r="FJ254">
            <v>0.66735999496733001</v>
          </cell>
          <cell r="FK254">
            <v>0.698720489425952</v>
          </cell>
          <cell r="FL254">
            <v>0.70953233272415195</v>
          </cell>
          <cell r="FM254">
            <v>0.680719270840633</v>
          </cell>
          <cell r="FN254">
            <v>0.67469049014454896</v>
          </cell>
          <cell r="FO254">
            <v>0.68177109323195895</v>
          </cell>
          <cell r="FP254">
            <v>0.69661473550700703</v>
          </cell>
          <cell r="FQ254">
            <v>0.67627019170255298</v>
          </cell>
          <cell r="FR254">
            <v>0.68094816952778103</v>
          </cell>
          <cell r="FS254">
            <v>0.71219938326177801</v>
          </cell>
          <cell r="FT254">
            <v>0.68074018258313396</v>
          </cell>
          <cell r="FU254">
            <v>0.67854990972214202</v>
          </cell>
          <cell r="FV254">
            <v>0.72815134847271101</v>
          </cell>
          <cell r="FW254">
            <v>0.72561031365262296</v>
          </cell>
          <cell r="FX254">
            <v>0.72236477276222699</v>
          </cell>
          <cell r="FY254">
            <v>0.75779444989181799</v>
          </cell>
          <cell r="FZ254">
            <v>0.76384478221136898</v>
          </cell>
          <cell r="GA254">
            <v>0.76204357194425998</v>
          </cell>
          <cell r="GB254">
            <v>0.76227439924692397</v>
          </cell>
          <cell r="GC254">
            <v>0.76651170863020202</v>
          </cell>
          <cell r="GD254">
            <v>0.77236919215896505</v>
          </cell>
          <cell r="GE254">
            <v>0.80000868735050301</v>
          </cell>
          <cell r="GF254">
            <v>0.82648152468650404</v>
          </cell>
          <cell r="GG254">
            <v>0.83993756512554296</v>
          </cell>
          <cell r="GH254">
            <v>0.85118661081092895</v>
          </cell>
          <cell r="GI254">
            <v>0.90528647569099896</v>
          </cell>
          <cell r="GJ254">
            <v>0.97436862140349101</v>
          </cell>
          <cell r="GK254">
            <v>0.98809118893291803</v>
          </cell>
          <cell r="GL254">
            <v>1.03365053738417</v>
          </cell>
          <cell r="GM254">
            <v>0.98111258135114798</v>
          </cell>
          <cell r="GN254">
            <v>0.99215936795420101</v>
          </cell>
          <cell r="GO254">
            <v>0.99981275956714399</v>
          </cell>
          <cell r="GP254">
            <v>0.99764530657035699</v>
          </cell>
          <cell r="GQ254">
            <v>0.97864159055111599</v>
          </cell>
          <cell r="GR254">
            <v>0.90124438573444399</v>
          </cell>
          <cell r="GS254">
            <v>0.91186621406421797</v>
          </cell>
          <cell r="GT254">
            <v>0.89778742901791098</v>
          </cell>
          <cell r="GU254">
            <v>0.89827766108570195</v>
          </cell>
          <cell r="GV254">
            <v>0.90930244206979205</v>
          </cell>
          <cell r="GW254">
            <v>0.88214070150810997</v>
          </cell>
          <cell r="GX254">
            <v>0.81947105610606796</v>
          </cell>
          <cell r="GY254">
            <v>0.80807137816374197</v>
          </cell>
          <cell r="GZ254">
            <v>0.82185376650948805</v>
          </cell>
          <cell r="HA254">
            <v>0.839435452251314</v>
          </cell>
          <cell r="HB254">
            <v>0.83510351404941896</v>
          </cell>
          <cell r="HC254">
            <v>0.83174519248133405</v>
          </cell>
          <cell r="HD254">
            <v>0.82682008028534704</v>
          </cell>
          <cell r="HE254">
            <v>0.82646344417930695</v>
          </cell>
          <cell r="HF254">
            <v>0.82646998644340497</v>
          </cell>
          <cell r="HG254">
            <v>0.82793356525301598</v>
          </cell>
          <cell r="HH254">
            <v>0.83031276748040905</v>
          </cell>
          <cell r="HI254">
            <v>0.83162836343381297</v>
          </cell>
          <cell r="HJ254">
            <v>0.83229809502288998</v>
          </cell>
          <cell r="HK254">
            <v>0.83369902439444699</v>
          </cell>
          <cell r="HL254">
            <v>0.83638116148705499</v>
          </cell>
          <cell r="HM254">
            <v>0.84063490044399203</v>
          </cell>
          <cell r="HN254">
            <v>0.84721358147604098</v>
          </cell>
          <cell r="HO254">
            <v>0.85599994910573696</v>
          </cell>
          <cell r="HP254">
            <v>0.86327687658002095</v>
          </cell>
          <cell r="HQ254">
            <v>0.87145385569524303</v>
          </cell>
          <cell r="HR254">
            <v>0.87669913671345401</v>
          </cell>
          <cell r="HS254">
            <v>0.88284730230658603</v>
          </cell>
          <cell r="HT254">
            <v>0.88826252531852801</v>
          </cell>
          <cell r="HU254">
            <v>0.89270254972765695</v>
          </cell>
          <cell r="HV254">
            <v>0.89648661997972201</v>
          </cell>
          <cell r="HW254">
            <v>0.899693372211812</v>
          </cell>
          <cell r="HX254">
            <v>0.90213554907786297</v>
          </cell>
          <cell r="HY254">
            <v>0.90381214928521603</v>
          </cell>
          <cell r="HZ254">
            <v>0.90494979243214702</v>
          </cell>
          <cell r="IA254">
            <v>0.90594903319223397</v>
          </cell>
          <cell r="IB254">
            <v>0.90772698047863898</v>
          </cell>
          <cell r="IC254">
            <v>0.90879470904141602</v>
          </cell>
          <cell r="ID254">
            <v>0.90940074079002098</v>
          </cell>
          <cell r="IE254">
            <v>0.90965103877294995</v>
          </cell>
          <cell r="IF254">
            <v>0.90954021176069699</v>
          </cell>
          <cell r="IG254">
            <v>0.90911155860585002</v>
          </cell>
          <cell r="IH254">
            <v>0.90846547626799801</v>
          </cell>
          <cell r="II254">
            <v>0.90764769275733703</v>
          </cell>
          <cell r="IJ254">
            <v>0.90667040351500605</v>
          </cell>
          <cell r="IK254">
            <v>0.90557273489090295</v>
          </cell>
          <cell r="IL254">
            <v>0.90442809799881996</v>
          </cell>
          <cell r="IM254">
            <v>0.90327633551598896</v>
          </cell>
          <cell r="IN254">
            <v>0.90211797151150497</v>
          </cell>
          <cell r="IO254">
            <v>0.90095054295310895</v>
          </cell>
          <cell r="IP254">
            <v>0.89978113403157201</v>
          </cell>
          <cell r="IQ254">
            <v>0.89860402561250097</v>
          </cell>
          <cell r="IR254">
            <v>0.89742034023490003</v>
          </cell>
          <cell r="IS254">
            <v>0.89628830930417602</v>
          </cell>
          <cell r="IT254">
            <v>0.89540314851630598</v>
          </cell>
          <cell r="IU254">
            <v>0.89481817117147699</v>
          </cell>
          <cell r="IV254">
            <v>0.89448728136317301</v>
          </cell>
          <cell r="IW254">
            <v>0.89430845207510001</v>
          </cell>
          <cell r="IX254">
            <v>0.89424276140001502</v>
          </cell>
          <cell r="IY254">
            <v>0.89426789195068901</v>
          </cell>
          <cell r="IZ254">
            <v>0.894370258833183</v>
          </cell>
          <cell r="JA254">
            <v>0.89453774241346096</v>
          </cell>
          <cell r="JB254">
            <v>0.89475980457010995</v>
          </cell>
          <cell r="JC254">
            <v>0.89502834780574503</v>
          </cell>
          <cell r="JD254">
            <v>0.89534462956614003</v>
          </cell>
          <cell r="JE254">
            <v>0.89570101335864105</v>
          </cell>
          <cell r="JF254">
            <v>0.89608642781693204</v>
          </cell>
          <cell r="JG254">
            <v>0.89648773240327995</v>
          </cell>
          <cell r="JH254">
            <v>0.89690007869303801</v>
          </cell>
          <cell r="JI254">
            <v>0.89730920293540295</v>
          </cell>
          <cell r="JJ254">
            <v>0.89769757644889403</v>
          </cell>
          <cell r="JK254">
            <v>0.89804791304100695</v>
          </cell>
          <cell r="JL254">
            <v>0.89835459131503204</v>
          </cell>
          <cell r="JM254">
            <v>0.89861011163297699</v>
          </cell>
          <cell r="JN254">
            <v>0.89880526108800496</v>
          </cell>
          <cell r="JO254">
            <v>0.89893288880350797</v>
          </cell>
          <cell r="JP254">
            <v>0.89899488599006705</v>
          </cell>
          <cell r="JQ254">
            <v>0.89899440991451696</v>
          </cell>
          <cell r="JR254">
            <v>0.89893382812245504</v>
          </cell>
          <cell r="JS254">
            <v>0.89881591978322395</v>
          </cell>
          <cell r="JT254">
            <v>0.89864691246747896</v>
          </cell>
          <cell r="JU254">
            <v>0.89843456240785602</v>
          </cell>
          <cell r="JV254">
            <v>0.89818615610824604</v>
          </cell>
          <cell r="JW254">
            <v>0.89790770129153097</v>
          </cell>
          <cell r="JX254">
            <v>0.89760465481575002</v>
          </cell>
          <cell r="JY254">
            <v>0.89728346543194004</v>
          </cell>
          <cell r="JZ254">
            <v>0.89695033036356497</v>
          </cell>
          <cell r="KA254">
            <v>0.89660987231320599</v>
          </cell>
          <cell r="KB254">
            <v>0.896264617521354</v>
          </cell>
          <cell r="KC254">
            <v>0.89591770187212105</v>
          </cell>
          <cell r="KD254">
            <v>0.89557230240335195</v>
          </cell>
          <cell r="KE254">
            <v>0.89523061632443901</v>
          </cell>
          <cell r="KF254">
            <v>0.89489276334404899</v>
          </cell>
          <cell r="KG254">
            <v>0.89455933465804804</v>
          </cell>
          <cell r="KH254">
            <v>0.89423117777185102</v>
          </cell>
          <cell r="KI254">
            <v>0.89390887730202595</v>
          </cell>
          <cell r="KJ254">
            <v>0.89359148187822601</v>
          </cell>
          <cell r="KK254">
            <v>0.89327849284559802</v>
          </cell>
          <cell r="KL254">
            <v>0.89296976151794005</v>
          </cell>
          <cell r="KM254">
            <v>0.89266532178058999</v>
          </cell>
          <cell r="KN254">
            <v>0.89236412611126203</v>
          </cell>
          <cell r="KO254">
            <v>0.89206557908519502</v>
          </cell>
          <cell r="KP254">
            <v>0.89176944618006304</v>
          </cell>
          <cell r="KQ254">
            <v>0.89147582034244599</v>
          </cell>
          <cell r="KR254">
            <v>0.89118393226447201</v>
          </cell>
          <cell r="KS254">
            <v>0.89089344859953101</v>
          </cell>
          <cell r="KT254">
            <v>0.89060437148953497</v>
          </cell>
          <cell r="KU254">
            <v>0.89031700888315402</v>
          </cell>
          <cell r="KV254">
            <v>0.89003086554039801</v>
          </cell>
          <cell r="KW254">
            <v>0.88974585257930705</v>
          </cell>
          <cell r="KX254">
            <v>0.889462183978321</v>
          </cell>
          <cell r="KY254">
            <v>0.88918031746699</v>
          </cell>
          <cell r="KZ254">
            <v>0.88889991157340098</v>
          </cell>
          <cell r="LA254">
            <v>0.88862099645342896</v>
          </cell>
          <cell r="LB254">
            <v>0.88834387585096997</v>
          </cell>
          <cell r="LC254">
            <v>0.88806905354371302</v>
          </cell>
          <cell r="LD254">
            <v>0.88779624369450305</v>
          </cell>
          <cell r="LE254">
            <v>0.88752549585774299</v>
          </cell>
          <cell r="LF254">
            <v>0.88725710716695505</v>
          </cell>
          <cell r="LG254">
            <v>0.88699155684998399</v>
          </cell>
          <cell r="LH254">
            <v>0.88672856790964405</v>
          </cell>
          <cell r="LI254">
            <v>0.88646816151933405</v>
          </cell>
          <cell r="LJ254">
            <v>0.88621058131612196</v>
          </cell>
          <cell r="LK254">
            <v>0.88595624946165796</v>
          </cell>
          <cell r="LL254">
            <v>0.88570488654674995</v>
          </cell>
          <cell r="LM254">
            <v>0.88545647365883495</v>
          </cell>
          <cell r="LN254">
            <v>0.88521118896858697</v>
          </cell>
          <cell r="LO254">
            <v>0.88496938883060206</v>
          </cell>
          <cell r="LP254">
            <v>0.88473079607525695</v>
          </cell>
          <cell r="LQ254">
            <v>0.88449535703059701</v>
          </cell>
          <cell r="LR254">
            <v>0.88426318946618898</v>
          </cell>
          <cell r="LS254">
            <v>0.88403458656812794</v>
          </cell>
          <cell r="LT254">
            <v>0.883809282446543</v>
          </cell>
          <cell r="LU254">
            <v>0.88358719957385001</v>
          </cell>
          <cell r="LV254">
            <v>0.88336840645705506</v>
          </cell>
          <cell r="LW254">
            <v>0.88315314043379001</v>
          </cell>
          <cell r="LX254">
            <v>0.88294115563912001</v>
          </cell>
          <cell r="LY254">
            <v>0.882732362016587</v>
          </cell>
          <cell r="LZ254">
            <v>0.88252679088712205</v>
          </cell>
          <cell r="MA254">
            <v>0.88232463249083903</v>
          </cell>
          <cell r="MB254">
            <v>0.88212566789761204</v>
          </cell>
          <cell r="MC254">
            <v>0.88192980409035004</v>
          </cell>
          <cell r="MD254">
            <v>0.88173704582973</v>
          </cell>
          <cell r="ME254">
            <v>0.88154754451789796</v>
          </cell>
          <cell r="MF254">
            <v>0.88136111272873896</v>
          </cell>
          <cell r="MG254">
            <v>0.88117766136314502</v>
          </cell>
          <cell r="MH254">
            <v>0.88099717667617194</v>
          </cell>
          <cell r="MI254">
            <v>0.88081977787045596</v>
          </cell>
          <cell r="MJ254">
            <v>0.88064531128034995</v>
          </cell>
          <cell r="MK254">
            <v>0.88047369582343005</v>
          </cell>
          <cell r="ML254">
            <v>0.880304904534562</v>
          </cell>
          <cell r="MM254">
            <v>0.88013902909682196</v>
          </cell>
          <cell r="MN254">
            <v>0.87997595000733997</v>
          </cell>
          <cell r="MO254">
            <v>0.87981559603967496</v>
          </cell>
          <cell r="MP254">
            <v>0.87965792998000503</v>
          </cell>
          <cell r="MQ254">
            <v>0.87950301896988503</v>
          </cell>
          <cell r="MR254">
            <v>0.87935077687686103</v>
          </cell>
          <cell r="MS254">
            <v>0.87920114268760596</v>
          </cell>
          <cell r="MT254">
            <v>0.87905407033711103</v>
          </cell>
          <cell r="MU254">
            <v>0.87890960422376296</v>
          </cell>
          <cell r="MV254">
            <v>0.87876769021166601</v>
          </cell>
          <cell r="MW254">
            <v>0.87862827709573799</v>
          </cell>
          <cell r="MX254">
            <v>0.87849131049025098</v>
          </cell>
          <cell r="MY254">
            <v>0.87835681317832004</v>
          </cell>
          <cell r="MZ254">
            <v>0.87822476148862305</v>
          </cell>
          <cell r="NA254">
            <v>0.87809511335269597</v>
          </cell>
          <cell r="NB254">
            <v>0.87796780622659598</v>
          </cell>
          <cell r="NC254">
            <v>0.87784284209281305</v>
          </cell>
          <cell r="ND254">
            <v>0.87772022627741797</v>
          </cell>
          <cell r="NE254">
            <v>0.877599925176482</v>
          </cell>
          <cell r="NF254">
            <v>0.87748186816142004</v>
          </cell>
          <cell r="NG254">
            <v>0.87736603711100503</v>
          </cell>
          <cell r="NH254">
            <v>0.87725246501627197</v>
          </cell>
          <cell r="NI254">
            <v>0.877141126149242</v>
          </cell>
          <cell r="NJ254">
            <v>0.87703194187873601</v>
          </cell>
          <cell r="NK254">
            <v>0.87692487463187796</v>
          </cell>
          <cell r="NL254">
            <v>0.87681998387651205</v>
          </cell>
          <cell r="NM254">
            <v>0.87671725129643097</v>
          </cell>
          <cell r="NN254">
            <v>0.87661659042338502</v>
          </cell>
          <cell r="NO254">
            <v>0.87651794492141899</v>
          </cell>
          <cell r="NP254">
            <v>0.87642139971663002</v>
          </cell>
          <cell r="NQ254">
            <v>0.87632694356479002</v>
          </cell>
          <cell r="NR254">
            <v>0.876234482383348</v>
          </cell>
          <cell r="NS254">
            <v>0.87614394174122301</v>
          </cell>
          <cell r="NT254">
            <v>0.87605543107177897</v>
          </cell>
          <cell r="NU254">
            <v>0.87596894587247098</v>
          </cell>
          <cell r="NV254">
            <v>0.87588438461945795</v>
          </cell>
          <cell r="NW254">
            <v>0.87580165535799903</v>
          </cell>
          <cell r="NX254">
            <v>0.87572089109753704</v>
          </cell>
          <cell r="NY254">
            <v>0.87564209373522495</v>
          </cell>
          <cell r="NZ254">
            <v>0.875565154430339</v>
          </cell>
          <cell r="OA254">
            <v>0.87548996421245795</v>
          </cell>
          <cell r="OB254">
            <v>0.87541667880255902</v>
          </cell>
          <cell r="OC254">
            <v>0.87534530620018602</v>
          </cell>
          <cell r="OD254">
            <v>0.87527573038600703</v>
          </cell>
          <cell r="OE254">
            <v>0.87520782587784896</v>
          </cell>
          <cell r="OF254">
            <v>0.87514177034676999</v>
          </cell>
          <cell r="OG254">
            <v>0.87507757765417404</v>
          </cell>
          <cell r="OH254">
            <v>0.87501512474157195</v>
          </cell>
          <cell r="OI254">
            <v>0.87495427007093496</v>
          </cell>
          <cell r="OJ254">
            <v>0.87489521253892699</v>
          </cell>
          <cell r="OK254">
            <v>0.87483797162192301</v>
          </cell>
          <cell r="OL254">
            <v>0.87478241734389905</v>
          </cell>
          <cell r="OM254">
            <v>0.87472839259593704</v>
          </cell>
          <cell r="ON254">
            <v>0.87467611701048797</v>
          </cell>
          <cell r="OO254">
            <v>0.874625615726907</v>
          </cell>
          <cell r="OP254">
            <v>0.87457675225596998</v>
          </cell>
          <cell r="OQ254">
            <v>0.87452935453194802</v>
          </cell>
          <cell r="OR254">
            <v>0.87448366237951203</v>
          </cell>
          <cell r="OS254">
            <v>0.87443970623808298</v>
          </cell>
          <cell r="OT254">
            <v>0.87439734293902305</v>
          </cell>
          <cell r="OU254">
            <v>0.87435638574233498</v>
          </cell>
          <cell r="OV254">
            <v>0.87431709461227902</v>
          </cell>
          <cell r="OW254">
            <v>0.874279506262299</v>
          </cell>
          <cell r="OX254">
            <v>0.87424347265365698</v>
          </cell>
          <cell r="OY254">
            <v>0.87420879468104695</v>
          </cell>
          <cell r="OZ254">
            <v>0.87417575370704004</v>
          </cell>
          <cell r="PA254">
            <v>0.87414439352926898</v>
          </cell>
          <cell r="PB254">
            <v>0.874114561365684</v>
          </cell>
          <cell r="PC254">
            <v>0.87408604516550004</v>
          </cell>
          <cell r="PD254">
            <v>0.87405914598152001</v>
          </cell>
          <cell r="PE254">
            <v>0.87403391275768005</v>
          </cell>
          <cell r="PF254">
            <v>0.87401018593823099</v>
          </cell>
          <cell r="PG254">
            <v>0.873987738852259</v>
          </cell>
          <cell r="PH254">
            <v>0.87396689075447198</v>
          </cell>
          <cell r="PI254">
            <v>0.87394769463063604</v>
          </cell>
          <cell r="PJ254">
            <v>0.873929983186717</v>
          </cell>
          <cell r="PK254">
            <v>0.87391351480824897</v>
          </cell>
          <cell r="PL254">
            <v>0.873898627053598</v>
          </cell>
          <cell r="PM254">
            <v>0.87388537744026096</v>
          </cell>
          <cell r="PN254">
            <v>0.87387359152101896</v>
          </cell>
          <cell r="PO254">
            <v>0.87386301357749796</v>
          </cell>
          <cell r="PP254">
            <v>0.87385400023913495</v>
          </cell>
          <cell r="PQ254">
            <v>0.87384661401869701</v>
          </cell>
          <cell r="PR254">
            <v>0.87384067321575498</v>
          </cell>
          <cell r="PS254">
            <v>0.87383590748920803</v>
          </cell>
          <cell r="PT254">
            <v>0.87383269189284796</v>
          </cell>
          <cell r="PU254">
            <v>0.87383109331534203</v>
          </cell>
          <cell r="PV254">
            <v>0.87383092277727903</v>
          </cell>
          <cell r="PW254">
            <v>0.87383189715662601</v>
          </cell>
          <cell r="PX254">
            <v>0.87383441485817304</v>
          </cell>
          <cell r="PY254">
            <v>0.87383855541684796</v>
          </cell>
          <cell r="PZ254">
            <v>0.87384413258840099</v>
          </cell>
          <cell r="QA254">
            <v>0.87385085710182098</v>
          </cell>
          <cell r="QB254">
            <v>0.87385914695607503</v>
          </cell>
          <cell r="QC254">
            <v>0.87386907660879198</v>
          </cell>
          <cell r="QD254">
            <v>0.87388043704933704</v>
          </cell>
          <cell r="QE254">
            <v>0.87389291711205996</v>
          </cell>
          <cell r="QF254">
            <v>0.873906973460717</v>
          </cell>
          <cell r="QG254">
            <v>0.87392273426064204</v>
          </cell>
          <cell r="QH254">
            <v>0.87394005395677499</v>
          </cell>
          <cell r="QI254">
            <v>0.87395867933760196</v>
          </cell>
          <cell r="QJ254">
            <v>0.87397913078362099</v>
          </cell>
          <cell r="QK254">
            <v>0.87400154695448495</v>
          </cell>
          <cell r="QL254">
            <v>0.87402574650465004</v>
          </cell>
          <cell r="QM254">
            <v>0.87405140920376601</v>
          </cell>
          <cell r="QN254">
            <v>0.87407902638211998</v>
          </cell>
          <cell r="QO254">
            <v>0.87410869153776005</v>
          </cell>
          <cell r="QP254">
            <v>0.87414016773574899</v>
          </cell>
          <cell r="QQ254">
            <v>0.87417308393037096</v>
          </cell>
          <cell r="QR254">
            <v>0.87420793811739905</v>
          </cell>
          <cell r="QS254">
            <v>0.87424481813824795</v>
          </cell>
          <cell r="QT254">
            <v>0.87428346675172597</v>
          </cell>
          <cell r="QU254">
            <v>0.87432349340276505</v>
          </cell>
          <cell r="QV254">
            <v>0.874365430542976</v>
          </cell>
          <cell r="QW254">
            <v>0.87440938495188802</v>
          </cell>
          <cell r="QX254">
            <v>0.874455101678003</v>
          </cell>
          <cell r="QY254">
            <v>0.87450218237182098</v>
          </cell>
          <cell r="QZ254">
            <v>0.87455119260743996</v>
          </cell>
          <cell r="RA254">
            <v>0.87460223877796905</v>
          </cell>
          <cell r="RB254">
            <v>0.87465503061818195</v>
          </cell>
          <cell r="RC254">
            <v>0.87470911187842104</v>
          </cell>
          <cell r="RD254">
            <v>0.87476503894764301</v>
          </cell>
          <cell r="RE254">
            <v>0.87482289633521204</v>
          </cell>
          <cell r="RF254">
            <v>0.87488236951571796</v>
          </cell>
          <cell r="RG254">
            <v>0.87494300167991801</v>
          </cell>
          <cell r="RH254">
            <v>0.87500545076108605</v>
          </cell>
          <cell r="RI254">
            <v>0.87506995527109399</v>
          </cell>
          <cell r="RJ254">
            <v>0.87513640460672804</v>
          </cell>
          <cell r="RK254">
            <v>0.87520452211949296</v>
          </cell>
          <cell r="RL254">
            <v>0.87527497196186199</v>
          </cell>
          <cell r="RM254">
            <v>0.87534745901913702</v>
          </cell>
          <cell r="RN254">
            <v>0.87542070196063104</v>
          </cell>
          <cell r="RO254">
            <v>0.87549315142245798</v>
          </cell>
          <cell r="RP254">
            <v>0.87556599579573102</v>
          </cell>
          <cell r="RQ254">
            <v>0.87564133331861105</v>
          </cell>
          <cell r="RR254">
            <v>0.875721947723759</v>
          </cell>
          <cell r="RS254">
            <v>0.87581042056765901</v>
          </cell>
          <cell r="RT254">
            <v>0.87590716360082299</v>
          </cell>
          <cell r="RU254">
            <v>0.87601081824527105</v>
          </cell>
          <cell r="RV254">
            <v>0.87611857480605204</v>
          </cell>
          <cell r="RW254">
            <v>0.87622711060343395</v>
          </cell>
          <cell r="RX254">
            <v>0.87633633788671295</v>
          </cell>
          <cell r="RY254">
            <v>0.87644554720955303</v>
          </cell>
          <cell r="RZ254">
            <v>0.87655350042159097</v>
          </cell>
          <cell r="SA254">
            <v>0.87665910643647205</v>
          </cell>
          <cell r="SB254">
            <v>0.87676321187085104</v>
          </cell>
          <cell r="SC254">
            <v>0.87686615823571001</v>
          </cell>
          <cell r="SD254">
            <v>0.87696772320834804</v>
          </cell>
          <cell r="SE254">
            <v>0.87706764662750103</v>
          </cell>
          <cell r="SF254">
            <v>0.87716744039019101</v>
          </cell>
          <cell r="SG254">
            <v>0.87726810384480003</v>
          </cell>
          <cell r="SH254">
            <v>0.87737013031429001</v>
          </cell>
          <cell r="SI254">
            <v>0.87747375642644598</v>
          </cell>
          <cell r="SJ254">
            <v>0.87758067043333599</v>
          </cell>
          <cell r="SK254">
            <v>0.87769157092552696</v>
          </cell>
          <cell r="SL254">
            <v>0.87780613058969903</v>
          </cell>
          <cell r="SM254">
            <v>0.87792377940595301</v>
          </cell>
          <cell r="SN254">
            <v>0.87804575012439401</v>
          </cell>
          <cell r="SO254">
            <v>0.87817339710269304</v>
          </cell>
          <cell r="SP254">
            <v>0.878308795829017</v>
          </cell>
          <cell r="SQ254">
            <v>0.87845533151552302</v>
          </cell>
          <cell r="SR254">
            <v>0.87861907891405799</v>
          </cell>
          <cell r="SS254">
            <v>0.87880648539245598</v>
          </cell>
          <cell r="ST254">
            <v>0.879025038911599</v>
          </cell>
          <cell r="SU254">
            <v>0.87928295939161105</v>
          </cell>
          <cell r="SV254">
            <v>0.87958872339580696</v>
          </cell>
          <cell r="SW254">
            <v>0.87994318269602101</v>
          </cell>
          <cell r="SX254">
            <v>0.88033301666902797</v>
          </cell>
          <cell r="SY254">
            <v>0.88072744523463897</v>
          </cell>
          <cell r="SZ254">
            <v>0.88111156480881403</v>
          </cell>
          <cell r="TA254">
            <v>0.88155889124988096</v>
          </cell>
          <cell r="TB254">
            <v>0.88237483912280901</v>
          </cell>
          <cell r="TC254">
            <v>0.884387037031512</v>
          </cell>
          <cell r="TD254">
            <v>0.88715313992389899</v>
          </cell>
          <cell r="TE254">
            <v>0.89073968525985803</v>
          </cell>
          <cell r="TF254">
            <v>0.89464050806056405</v>
          </cell>
        </row>
        <row r="255">
          <cell r="A255" t="str">
            <v>REXEQ</v>
          </cell>
          <cell r="B255" t="str">
            <v>NA</v>
          </cell>
          <cell r="C255" t="str">
            <v>Scalar TS</v>
          </cell>
          <cell r="D255" t="str">
            <v>Numeric</v>
          </cell>
          <cell r="E255">
            <v>0.78139999999999998</v>
          </cell>
          <cell r="F255">
            <v>0.78139999999999998</v>
          </cell>
          <cell r="G255">
            <v>0.78139999999999998</v>
          </cell>
          <cell r="H255">
            <v>0.78139999999999998</v>
          </cell>
          <cell r="I255">
            <v>0.78139999999999998</v>
          </cell>
          <cell r="J255">
            <v>0.78139999999999998</v>
          </cell>
          <cell r="K255">
            <v>0.78139999999999998</v>
          </cell>
          <cell r="L255">
            <v>0.78139999999999998</v>
          </cell>
          <cell r="M255">
            <v>0.78139999999999998</v>
          </cell>
          <cell r="N255">
            <v>0.78139999999999998</v>
          </cell>
          <cell r="O255">
            <v>0.78139999999999998</v>
          </cell>
          <cell r="P255">
            <v>0.78139999999999998</v>
          </cell>
          <cell r="Q255">
            <v>0.78139999999999998</v>
          </cell>
          <cell r="R255">
            <v>0.78139999999999998</v>
          </cell>
          <cell r="S255">
            <v>0.78139999999999998</v>
          </cell>
          <cell r="T255">
            <v>0.78139999999999998</v>
          </cell>
          <cell r="U255">
            <v>0.78139999999999998</v>
          </cell>
          <cell r="V255">
            <v>0.78139999999999998</v>
          </cell>
          <cell r="W255">
            <v>0.78139999999999998</v>
          </cell>
          <cell r="X255">
            <v>0.78139999999999998</v>
          </cell>
          <cell r="Y255">
            <v>0.78139999999999998</v>
          </cell>
          <cell r="Z255">
            <v>0.78139999999999998</v>
          </cell>
          <cell r="AA255">
            <v>0.78139999999999998</v>
          </cell>
          <cell r="AB255">
            <v>0.78139999999999998</v>
          </cell>
          <cell r="AC255">
            <v>0.78139999999999998</v>
          </cell>
          <cell r="AD255">
            <v>0.78139999999999998</v>
          </cell>
          <cell r="AE255">
            <v>0.78139999999999998</v>
          </cell>
          <cell r="AF255">
            <v>0.78139999999999998</v>
          </cell>
          <cell r="AG255">
            <v>0.78139999999999998</v>
          </cell>
          <cell r="AH255">
            <v>0.78139999999999998</v>
          </cell>
          <cell r="AI255">
            <v>0.78139999999999998</v>
          </cell>
          <cell r="AJ255">
            <v>0.78139999999999998</v>
          </cell>
          <cell r="AK255">
            <v>0.78139999999999998</v>
          </cell>
          <cell r="AL255">
            <v>0.78139999999999998</v>
          </cell>
          <cell r="AM255">
            <v>0.78139999999999998</v>
          </cell>
          <cell r="AN255">
            <v>0.78139999999999998</v>
          </cell>
          <cell r="AO255">
            <v>0.78139999999999998</v>
          </cell>
          <cell r="AP255">
            <v>0.78139999999999998</v>
          </cell>
          <cell r="AQ255">
            <v>0.78139999999999998</v>
          </cell>
          <cell r="AR255">
            <v>0.78139999999999998</v>
          </cell>
          <cell r="AS255">
            <v>0.78139999999999998</v>
          </cell>
          <cell r="AT255">
            <v>0.78139999999999998</v>
          </cell>
          <cell r="AU255">
            <v>0.78139999999999998</v>
          </cell>
          <cell r="AV255">
            <v>0.78139999999999998</v>
          </cell>
          <cell r="AW255">
            <v>0.78139999999999998</v>
          </cell>
          <cell r="AX255">
            <v>0.78139999999999998</v>
          </cell>
          <cell r="AY255">
            <v>0.78139999999999998</v>
          </cell>
          <cell r="AZ255">
            <v>0.78139999999999998</v>
          </cell>
          <cell r="BA255">
            <v>0.78139999999999998</v>
          </cell>
          <cell r="BB255">
            <v>0.78139999999999998</v>
          </cell>
          <cell r="BC255">
            <v>0.78139999999999998</v>
          </cell>
          <cell r="BD255">
            <v>0.78139999999999998</v>
          </cell>
          <cell r="BE255">
            <v>0.78139999999999998</v>
          </cell>
          <cell r="BF255">
            <v>0.78139999999999998</v>
          </cell>
          <cell r="BG255">
            <v>0.78139999999999998</v>
          </cell>
          <cell r="BH255">
            <v>0.78139999999999998</v>
          </cell>
          <cell r="BI255">
            <v>0.78139999999999998</v>
          </cell>
          <cell r="BJ255">
            <v>0.78139999999999998</v>
          </cell>
          <cell r="BK255">
            <v>0.78139999999999998</v>
          </cell>
          <cell r="BL255">
            <v>0.78139999999999998</v>
          </cell>
          <cell r="BM255">
            <v>0.78139999999999998</v>
          </cell>
          <cell r="BN255">
            <v>0.78139999999999998</v>
          </cell>
          <cell r="BO255">
            <v>0.78139999999999998</v>
          </cell>
          <cell r="BP255">
            <v>0.78139999999999998</v>
          </cell>
          <cell r="BQ255">
            <v>0.78139999999999998</v>
          </cell>
          <cell r="BR255">
            <v>0.78139999999999998</v>
          </cell>
          <cell r="BS255">
            <v>0.78139999999999998</v>
          </cell>
          <cell r="BT255">
            <v>0.78139999999999998</v>
          </cell>
          <cell r="BU255">
            <v>0.78139999999999998</v>
          </cell>
          <cell r="BV255">
            <v>0.78139999999999998</v>
          </cell>
          <cell r="BW255">
            <v>0.78139999999999998</v>
          </cell>
          <cell r="BX255">
            <v>0.78139999999999998</v>
          </cell>
          <cell r="BY255">
            <v>0.78139999999999998</v>
          </cell>
          <cell r="BZ255">
            <v>0.78139999999999998</v>
          </cell>
          <cell r="CA255">
            <v>0.78139999999999998</v>
          </cell>
          <cell r="CB255">
            <v>0.78139999999999998</v>
          </cell>
          <cell r="CC255">
            <v>0.78139999999999998</v>
          </cell>
          <cell r="CD255">
            <v>0.78139999999999998</v>
          </cell>
          <cell r="CE255">
            <v>0.78139999999999998</v>
          </cell>
          <cell r="CF255">
            <v>0.78139999999999998</v>
          </cell>
          <cell r="CG255">
            <v>0.78139999999999998</v>
          </cell>
          <cell r="CH255">
            <v>0.78139999999999998</v>
          </cell>
          <cell r="CI255">
            <v>0.78139999999999998</v>
          </cell>
          <cell r="CJ255">
            <v>0.78139999999999998</v>
          </cell>
          <cell r="CK255">
            <v>0.78139999999999998</v>
          </cell>
          <cell r="CL255">
            <v>0.78139999999999998</v>
          </cell>
          <cell r="CM255">
            <v>0.78139999999999998</v>
          </cell>
          <cell r="CN255">
            <v>0.78139999999999998</v>
          </cell>
          <cell r="CO255">
            <v>0.78139999999999998</v>
          </cell>
          <cell r="CP255">
            <v>0.78139999999999998</v>
          </cell>
          <cell r="CQ255">
            <v>0.78139999999999998</v>
          </cell>
          <cell r="CR255">
            <v>0.78139999999999998</v>
          </cell>
          <cell r="CS255">
            <v>0.78139999999999998</v>
          </cell>
          <cell r="CT255">
            <v>0.78139999999999998</v>
          </cell>
          <cell r="CU255">
            <v>0.78139999999999998</v>
          </cell>
          <cell r="CV255">
            <v>0.78139999999999998</v>
          </cell>
          <cell r="CW255">
            <v>0.78139999999999998</v>
          </cell>
          <cell r="CX255">
            <v>0.78139999999999998</v>
          </cell>
          <cell r="CY255">
            <v>0.78139999999999998</v>
          </cell>
          <cell r="CZ255">
            <v>0.78139999999999998</v>
          </cell>
          <cell r="DA255">
            <v>0.78139999999999998</v>
          </cell>
          <cell r="DB255">
            <v>0.78139999999999998</v>
          </cell>
          <cell r="DC255">
            <v>0.78139999999999998</v>
          </cell>
          <cell r="DD255">
            <v>0.78139999999999998</v>
          </cell>
          <cell r="DE255">
            <v>0.78139999999999998</v>
          </cell>
          <cell r="DF255">
            <v>0.78139999999999998</v>
          </cell>
          <cell r="DG255">
            <v>0.78139999999999998</v>
          </cell>
          <cell r="DH255">
            <v>0.78139999999999998</v>
          </cell>
          <cell r="DI255">
            <v>0.78139999999999998</v>
          </cell>
          <cell r="DJ255">
            <v>0.78139999999999998</v>
          </cell>
          <cell r="DK255">
            <v>0.78139999999999998</v>
          </cell>
          <cell r="DL255">
            <v>0.78139999999999998</v>
          </cell>
          <cell r="DM255">
            <v>0.78139999999999998</v>
          </cell>
          <cell r="DN255">
            <v>0.78139999999999998</v>
          </cell>
          <cell r="DO255">
            <v>0.78139999999999998</v>
          </cell>
          <cell r="DP255">
            <v>0.78139999999999998</v>
          </cell>
          <cell r="DQ255">
            <v>0.78139999999999998</v>
          </cell>
          <cell r="DR255">
            <v>0.78139999999999998</v>
          </cell>
          <cell r="DS255">
            <v>0.78139999999999998</v>
          </cell>
          <cell r="DT255">
            <v>0.78139999999999998</v>
          </cell>
          <cell r="DU255">
            <v>0.78139999999999998</v>
          </cell>
          <cell r="DV255">
            <v>0.78139999999999998</v>
          </cell>
          <cell r="DW255">
            <v>0.78139999999999998</v>
          </cell>
          <cell r="DX255">
            <v>0.78139999999999998</v>
          </cell>
          <cell r="DY255">
            <v>0.78139999999999998</v>
          </cell>
          <cell r="DZ255">
            <v>0.78139999999999998</v>
          </cell>
          <cell r="EA255">
            <v>0.78139999999999998</v>
          </cell>
          <cell r="EB255">
            <v>0.78139999999999998</v>
          </cell>
          <cell r="EC255">
            <v>0.78139999999999998</v>
          </cell>
          <cell r="ED255">
            <v>0.78294921364854098</v>
          </cell>
          <cell r="EE255">
            <v>0.78472407656783505</v>
          </cell>
          <cell r="EF255">
            <v>0.78606171240117395</v>
          </cell>
          <cell r="EG255">
            <v>0.78702398847918698</v>
          </cell>
          <cell r="EH255">
            <v>0.78771029037624096</v>
          </cell>
          <cell r="EI255">
            <v>0.78828450778704096</v>
          </cell>
          <cell r="EJ255">
            <v>0.78885134666934698</v>
          </cell>
          <cell r="EK255">
            <v>0.78944127023113297</v>
          </cell>
          <cell r="EL255">
            <v>0.79001961253970698</v>
          </cell>
          <cell r="EM255">
            <v>0.79057991611595202</v>
          </cell>
          <cell r="EN255">
            <v>0.79106939665627496</v>
          </cell>
          <cell r="EO255">
            <v>0.79146675922179599</v>
          </cell>
          <cell r="EP255">
            <v>0.79173847181753898</v>
          </cell>
          <cell r="EQ255">
            <v>0.79182495283380405</v>
          </cell>
          <cell r="ER255">
            <v>0.79170810018278504</v>
          </cell>
          <cell r="ES255">
            <v>0.79137035629794505</v>
          </cell>
          <cell r="ET255">
            <v>0.79080337508909104</v>
          </cell>
          <cell r="EU255">
            <v>0.78995454465273496</v>
          </cell>
          <cell r="EV255">
            <v>0.78872677110886802</v>
          </cell>
          <cell r="EW255">
            <v>0.78700689341206698</v>
          </cell>
          <cell r="EX255">
            <v>0.78459307307141901</v>
          </cell>
          <cell r="EY255">
            <v>0.78141361683995902</v>
          </cell>
          <cell r="EZ255">
            <v>0.77743318082008495</v>
          </cell>
          <cell r="FA255">
            <v>0.77264919006490795</v>
          </cell>
          <cell r="FB255">
            <v>0.76714311845078498</v>
          </cell>
          <cell r="FC255">
            <v>0.761028046218587</v>
          </cell>
          <cell r="FD255">
            <v>0.75451459542084198</v>
          </cell>
          <cell r="FE255">
            <v>0.74777571286548605</v>
          </cell>
          <cell r="FF255">
            <v>0.74104204228902404</v>
          </cell>
          <cell r="FG255">
            <v>0.73458175828764605</v>
          </cell>
          <cell r="FH255">
            <v>0.72863936275776098</v>
          </cell>
          <cell r="FI255">
            <v>0.72344125940549797</v>
          </cell>
          <cell r="FJ255">
            <v>0.71914673858113198</v>
          </cell>
          <cell r="FK255">
            <v>0.71585000112668995</v>
          </cell>
          <cell r="FL255">
            <v>0.71366355028844497</v>
          </cell>
          <cell r="FM255">
            <v>0.71268957708091696</v>
          </cell>
          <cell r="FN255">
            <v>0.71305401479917296</v>
          </cell>
          <cell r="FO255">
            <v>0.71486543564948402</v>
          </cell>
          <cell r="FP255">
            <v>0.71820881795719604</v>
          </cell>
          <cell r="FQ255">
            <v>0.72317158292246198</v>
          </cell>
          <cell r="FR255">
            <v>0.72981099003780203</v>
          </cell>
          <cell r="FS255">
            <v>0.73812779058880995</v>
          </cell>
          <cell r="FT255">
            <v>0.74809220359642303</v>
          </cell>
          <cell r="FU255">
            <v>0.75965656136600401</v>
          </cell>
          <cell r="FV255">
            <v>0.77272539390996597</v>
          </cell>
          <cell r="FW255">
            <v>0.78716317959988602</v>
          </cell>
          <cell r="FX255">
            <v>0.80276393990892003</v>
          </cell>
          <cell r="FY255">
            <v>0.81928697322370803</v>
          </cell>
          <cell r="FZ255">
            <v>0.836458150208235</v>
          </cell>
          <cell r="GA255">
            <v>0.85404711640054198</v>
          </cell>
          <cell r="GB255">
            <v>0.87179144121409602</v>
          </cell>
          <cell r="GC255">
            <v>0.88939498290427998</v>
          </cell>
          <cell r="GD255">
            <v>0.90657013019836596</v>
          </cell>
          <cell r="GE255">
            <v>0.92105815386359102</v>
          </cell>
          <cell r="GF255">
            <v>0.93157687565000002</v>
          </cell>
          <cell r="GG255">
            <v>0.93821316848786995</v>
          </cell>
          <cell r="GH255">
            <v>0.94321293575740905</v>
          </cell>
          <cell r="GI255">
            <v>0.94992113249703902</v>
          </cell>
          <cell r="GJ255">
            <v>0.95530698324664098</v>
          </cell>
          <cell r="GK255">
            <v>0.95923653868382797</v>
          </cell>
          <cell r="GL255">
            <v>0.96115116675239498</v>
          </cell>
          <cell r="GM255">
            <v>0.96168602202051101</v>
          </cell>
          <cell r="GN255">
            <v>0.96180887295178497</v>
          </cell>
          <cell r="GO255">
            <v>0.962389872348</v>
          </cell>
          <cell r="GP255">
            <v>0.96184934758493001</v>
          </cell>
          <cell r="GQ255">
            <v>0.9593845983</v>
          </cell>
          <cell r="GR255">
            <v>0.95598347593400002</v>
          </cell>
          <cell r="GS255">
            <v>0.94982793846000002</v>
          </cell>
          <cell r="GT255">
            <v>0.94298375840000004</v>
          </cell>
          <cell r="GU255">
            <v>0.93289237459999996</v>
          </cell>
          <cell r="GV255">
            <v>0.92098347234199995</v>
          </cell>
          <cell r="GW255">
            <v>0.90892340234000002</v>
          </cell>
          <cell r="GX255">
            <v>0.9</v>
          </cell>
          <cell r="GY255">
            <v>0.82919998815040696</v>
          </cell>
          <cell r="GZ255">
            <v>0.825498548113904</v>
          </cell>
          <cell r="HA255">
            <v>0.82706298704777503</v>
          </cell>
          <cell r="HB255">
            <v>0.82978722765887403</v>
          </cell>
          <cell r="HC255">
            <v>0.83382033667111499</v>
          </cell>
          <cell r="HD255">
            <v>0.836683981014678</v>
          </cell>
          <cell r="HE255">
            <v>0.84174461909855003</v>
          </cell>
          <cell r="HF255">
            <v>0.84640008331555505</v>
          </cell>
          <cell r="HG255">
            <v>0.85133574491674902</v>
          </cell>
          <cell r="HH255">
            <v>0.85716532059525796</v>
          </cell>
          <cell r="HI255">
            <v>0.86280979763038301</v>
          </cell>
          <cell r="HJ255">
            <v>0.867974724902837</v>
          </cell>
          <cell r="HK255">
            <v>0.87320299613115404</v>
          </cell>
          <cell r="HL255">
            <v>0.87911565539301895</v>
          </cell>
          <cell r="HM255">
            <v>0.88464874297255602</v>
          </cell>
          <cell r="HN255">
            <v>0.89046994252898803</v>
          </cell>
          <cell r="HO255">
            <v>0.89643883846622796</v>
          </cell>
          <cell r="HP255">
            <v>0.8982</v>
          </cell>
          <cell r="HQ255">
            <v>0.9</v>
          </cell>
          <cell r="HR255">
            <v>0.9</v>
          </cell>
          <cell r="HS255">
            <v>0.9</v>
          </cell>
          <cell r="HT255">
            <v>0.9</v>
          </cell>
          <cell r="HU255">
            <v>0.9</v>
          </cell>
          <cell r="HV255">
            <v>0.9</v>
          </cell>
          <cell r="HW255">
            <v>0.9</v>
          </cell>
          <cell r="HX255">
            <v>0.9</v>
          </cell>
          <cell r="HY255">
            <v>0.9</v>
          </cell>
          <cell r="HZ255">
            <v>0.9</v>
          </cell>
          <cell r="IA255">
            <v>0.9</v>
          </cell>
          <cell r="IB255">
            <v>0.9</v>
          </cell>
          <cell r="IC255">
            <v>0.9</v>
          </cell>
          <cell r="ID255">
            <v>0.9</v>
          </cell>
          <cell r="IE255">
            <v>0.9</v>
          </cell>
          <cell r="IF255">
            <v>0.9</v>
          </cell>
          <cell r="IG255">
            <v>0.9</v>
          </cell>
          <cell r="IH255">
            <v>0.9</v>
          </cell>
          <cell r="II255">
            <v>0.9</v>
          </cell>
          <cell r="IJ255">
            <v>0.9</v>
          </cell>
          <cell r="IK255">
            <v>0.9</v>
          </cell>
          <cell r="IL255">
            <v>0.9</v>
          </cell>
          <cell r="IM255">
            <v>0.9</v>
          </cell>
          <cell r="IN255">
            <v>0.9</v>
          </cell>
          <cell r="IO255">
            <v>0.9</v>
          </cell>
          <cell r="IP255">
            <v>0.9</v>
          </cell>
          <cell r="IQ255">
            <v>0.9</v>
          </cell>
          <cell r="IR255">
            <v>0.9</v>
          </cell>
          <cell r="IS255">
            <v>0.9</v>
          </cell>
          <cell r="IT255">
            <v>0.9</v>
          </cell>
          <cell r="IU255">
            <v>0.9</v>
          </cell>
          <cell r="IV255">
            <v>0.9</v>
          </cell>
          <cell r="IW255">
            <v>0.9</v>
          </cell>
          <cell r="IX255">
            <v>0.9</v>
          </cell>
          <cell r="IY255">
            <v>0.9</v>
          </cell>
          <cell r="IZ255">
            <v>0.9</v>
          </cell>
          <cell r="JA255">
            <v>0.9</v>
          </cell>
          <cell r="JB255">
            <v>0.9</v>
          </cell>
          <cell r="JC255">
            <v>0.9</v>
          </cell>
          <cell r="JD255">
            <v>0.9</v>
          </cell>
          <cell r="JE255">
            <v>0.9</v>
          </cell>
          <cell r="JF255">
            <v>0.9</v>
          </cell>
          <cell r="JG255">
            <v>0.9</v>
          </cell>
          <cell r="JH255">
            <v>0.9</v>
          </cell>
          <cell r="JI255">
            <v>0.9</v>
          </cell>
          <cell r="JJ255">
            <v>0.9</v>
          </cell>
          <cell r="JK255">
            <v>0.9</v>
          </cell>
          <cell r="JL255">
            <v>0.9</v>
          </cell>
          <cell r="JM255">
            <v>0.9</v>
          </cell>
          <cell r="JN255">
            <v>0.9</v>
          </cell>
          <cell r="JO255">
            <v>0.9</v>
          </cell>
          <cell r="JP255">
            <v>0.9</v>
          </cell>
          <cell r="JQ255">
            <v>0.9</v>
          </cell>
          <cell r="JR255">
            <v>0.9</v>
          </cell>
          <cell r="JS255">
            <v>0.9</v>
          </cell>
          <cell r="JT255">
            <v>0.9</v>
          </cell>
          <cell r="JU255">
            <v>0.9</v>
          </cell>
          <cell r="JV255">
            <v>0.9</v>
          </cell>
          <cell r="JW255">
            <v>0.9</v>
          </cell>
          <cell r="JX255">
            <v>0.9</v>
          </cell>
          <cell r="JY255">
            <v>0.9</v>
          </cell>
          <cell r="JZ255">
            <v>0.9</v>
          </cell>
          <cell r="KA255">
            <v>0.9</v>
          </cell>
          <cell r="KB255">
            <v>0.9</v>
          </cell>
          <cell r="KC255">
            <v>0.9</v>
          </cell>
          <cell r="KD255">
            <v>0.9</v>
          </cell>
          <cell r="KE255">
            <v>0.9</v>
          </cell>
          <cell r="KF255">
            <v>0.9</v>
          </cell>
          <cell r="KG255">
            <v>0.9</v>
          </cell>
          <cell r="KH255">
            <v>0.9</v>
          </cell>
          <cell r="KI255">
            <v>0.9</v>
          </cell>
          <cell r="KJ255">
            <v>0.9</v>
          </cell>
          <cell r="KK255">
            <v>0.9</v>
          </cell>
          <cell r="KL255">
            <v>0.9</v>
          </cell>
          <cell r="KM255">
            <v>0.9</v>
          </cell>
          <cell r="KN255">
            <v>0.9</v>
          </cell>
          <cell r="KO255">
            <v>0.9</v>
          </cell>
          <cell r="KP255">
            <v>0.9</v>
          </cell>
          <cell r="KQ255">
            <v>0.9</v>
          </cell>
          <cell r="KR255">
            <v>0.9</v>
          </cell>
          <cell r="KS255">
            <v>0.9</v>
          </cell>
          <cell r="KT255">
            <v>0.9</v>
          </cell>
          <cell r="KU255">
            <v>0.9</v>
          </cell>
          <cell r="KV255">
            <v>0.9</v>
          </cell>
          <cell r="KW255">
            <v>0.9</v>
          </cell>
          <cell r="KX255">
            <v>0.9</v>
          </cell>
          <cell r="KY255">
            <v>0.9</v>
          </cell>
          <cell r="KZ255">
            <v>0.9</v>
          </cell>
          <cell r="LA255">
            <v>0.9</v>
          </cell>
          <cell r="LB255">
            <v>0.9</v>
          </cell>
          <cell r="LC255">
            <v>0.9</v>
          </cell>
          <cell r="LD255">
            <v>0.9</v>
          </cell>
          <cell r="LE255">
            <v>0.9</v>
          </cell>
          <cell r="LF255">
            <v>0.9</v>
          </cell>
          <cell r="LG255">
            <v>0.9</v>
          </cell>
          <cell r="LH255">
            <v>0.9</v>
          </cell>
          <cell r="LI255">
            <v>0.9</v>
          </cell>
          <cell r="LJ255">
            <v>0.9</v>
          </cell>
          <cell r="LK255">
            <v>0.9</v>
          </cell>
          <cell r="LL255">
            <v>0.9</v>
          </cell>
          <cell r="LM255">
            <v>0.9</v>
          </cell>
          <cell r="LN255">
            <v>0.9</v>
          </cell>
          <cell r="LO255">
            <v>0.9</v>
          </cell>
          <cell r="LP255">
            <v>0.9</v>
          </cell>
          <cell r="LQ255">
            <v>0.9</v>
          </cell>
          <cell r="LR255">
            <v>0.9</v>
          </cell>
          <cell r="LS255">
            <v>0.9</v>
          </cell>
          <cell r="LT255">
            <v>0.9</v>
          </cell>
          <cell r="LU255">
            <v>0.9</v>
          </cell>
          <cell r="LV255">
            <v>0.9</v>
          </cell>
          <cell r="LW255">
            <v>0.9</v>
          </cell>
          <cell r="LX255">
            <v>0.9</v>
          </cell>
          <cell r="LY255">
            <v>0.9</v>
          </cell>
          <cell r="LZ255">
            <v>0.9</v>
          </cell>
          <cell r="MA255">
            <v>0.9</v>
          </cell>
          <cell r="MB255">
            <v>0.9</v>
          </cell>
          <cell r="MC255">
            <v>0.9</v>
          </cell>
          <cell r="MD255">
            <v>0.9</v>
          </cell>
          <cell r="ME255">
            <v>0.9</v>
          </cell>
          <cell r="MF255">
            <v>0.9</v>
          </cell>
          <cell r="MG255">
            <v>0.9</v>
          </cell>
          <cell r="MH255">
            <v>0.9</v>
          </cell>
          <cell r="MI255">
            <v>0.9</v>
          </cell>
          <cell r="MJ255">
            <v>0.9</v>
          </cell>
          <cell r="MK255">
            <v>0.9</v>
          </cell>
          <cell r="ML255">
            <v>0.9</v>
          </cell>
          <cell r="MM255">
            <v>0.9</v>
          </cell>
          <cell r="MN255">
            <v>0.9</v>
          </cell>
          <cell r="MO255">
            <v>0.9</v>
          </cell>
          <cell r="MP255">
            <v>0.9</v>
          </cell>
          <cell r="MQ255">
            <v>0.9</v>
          </cell>
          <cell r="MR255">
            <v>0.9</v>
          </cell>
          <cell r="MS255">
            <v>0.9</v>
          </cell>
          <cell r="MT255">
            <v>0.9</v>
          </cell>
          <cell r="MU255">
            <v>0.9</v>
          </cell>
          <cell r="MV255">
            <v>0.9</v>
          </cell>
          <cell r="MW255">
            <v>0.9</v>
          </cell>
          <cell r="MX255">
            <v>0.9</v>
          </cell>
          <cell r="MY255">
            <v>0.9</v>
          </cell>
          <cell r="MZ255">
            <v>0.9</v>
          </cell>
          <cell r="NA255">
            <v>0.9</v>
          </cell>
          <cell r="NB255">
            <v>0.9</v>
          </cell>
          <cell r="NC255">
            <v>0.9</v>
          </cell>
          <cell r="ND255">
            <v>0.9</v>
          </cell>
          <cell r="NE255">
            <v>0.9</v>
          </cell>
          <cell r="NF255">
            <v>0.9</v>
          </cell>
          <cell r="NG255">
            <v>0.9</v>
          </cell>
          <cell r="NH255">
            <v>0.9</v>
          </cell>
          <cell r="NI255">
            <v>0.9</v>
          </cell>
          <cell r="NJ255">
            <v>0.9</v>
          </cell>
          <cell r="NK255">
            <v>0.9</v>
          </cell>
          <cell r="NL255">
            <v>0.9</v>
          </cell>
          <cell r="NM255">
            <v>0.9</v>
          </cell>
          <cell r="NN255">
            <v>0.9</v>
          </cell>
          <cell r="NO255">
            <v>0.9</v>
          </cell>
          <cell r="NP255">
            <v>0.9</v>
          </cell>
          <cell r="NQ255">
            <v>0.9</v>
          </cell>
          <cell r="NR255">
            <v>0.9</v>
          </cell>
          <cell r="NS255">
            <v>0.9</v>
          </cell>
          <cell r="NT255">
            <v>0.9</v>
          </cell>
          <cell r="NU255">
            <v>0.9</v>
          </cell>
          <cell r="NV255">
            <v>0.9</v>
          </cell>
          <cell r="NW255">
            <v>0.9</v>
          </cell>
          <cell r="NX255">
            <v>0.9</v>
          </cell>
          <cell r="NY255">
            <v>0.9</v>
          </cell>
          <cell r="NZ255">
            <v>0.9</v>
          </cell>
          <cell r="OA255">
            <v>0.9</v>
          </cell>
          <cell r="OB255">
            <v>0.9</v>
          </cell>
          <cell r="OC255">
            <v>0.9</v>
          </cell>
          <cell r="OD255">
            <v>0.9</v>
          </cell>
          <cell r="OE255">
            <v>0.9</v>
          </cell>
          <cell r="OF255">
            <v>0.9</v>
          </cell>
          <cell r="OG255">
            <v>0.9</v>
          </cell>
          <cell r="OH255">
            <v>0.9</v>
          </cell>
          <cell r="OI255">
            <v>0.9</v>
          </cell>
          <cell r="OJ255">
            <v>0.9</v>
          </cell>
          <cell r="OK255">
            <v>0.9</v>
          </cell>
          <cell r="OL255">
            <v>0.9</v>
          </cell>
          <cell r="OM255">
            <v>0.9</v>
          </cell>
          <cell r="ON255">
            <v>0.9</v>
          </cell>
          <cell r="OO255">
            <v>0.9</v>
          </cell>
          <cell r="OP255">
            <v>0.9</v>
          </cell>
          <cell r="OQ255">
            <v>0.9</v>
          </cell>
          <cell r="OR255">
            <v>0.9</v>
          </cell>
          <cell r="OS255">
            <v>0.9</v>
          </cell>
          <cell r="OT255">
            <v>0.9</v>
          </cell>
          <cell r="OU255">
            <v>0.9</v>
          </cell>
          <cell r="OV255">
            <v>0.9</v>
          </cell>
          <cell r="OW255">
            <v>0.9</v>
          </cell>
          <cell r="OX255">
            <v>0.9</v>
          </cell>
          <cell r="OY255">
            <v>0.9</v>
          </cell>
          <cell r="OZ255">
            <v>0.9</v>
          </cell>
          <cell r="PA255">
            <v>0.9</v>
          </cell>
          <cell r="PB255">
            <v>0.9</v>
          </cell>
          <cell r="PC255">
            <v>0.9</v>
          </cell>
          <cell r="PD255">
            <v>0.9</v>
          </cell>
          <cell r="PE255">
            <v>0.9</v>
          </cell>
          <cell r="PF255">
            <v>0.9</v>
          </cell>
          <cell r="PG255">
            <v>0.9</v>
          </cell>
          <cell r="PH255">
            <v>0.9</v>
          </cell>
          <cell r="PI255">
            <v>0.9</v>
          </cell>
          <cell r="PJ255">
            <v>0.9</v>
          </cell>
          <cell r="PK255">
            <v>0.9</v>
          </cell>
          <cell r="PL255">
            <v>0.9</v>
          </cell>
          <cell r="PM255">
            <v>0.9</v>
          </cell>
          <cell r="PN255">
            <v>0.9</v>
          </cell>
          <cell r="PO255">
            <v>0.9</v>
          </cell>
          <cell r="PP255">
            <v>0.9</v>
          </cell>
          <cell r="PQ255">
            <v>0.9</v>
          </cell>
          <cell r="PR255">
            <v>0.9</v>
          </cell>
          <cell r="PS255">
            <v>0.9</v>
          </cell>
          <cell r="PT255">
            <v>0.9</v>
          </cell>
          <cell r="PU255">
            <v>0.9</v>
          </cell>
          <cell r="PV255">
            <v>0.9</v>
          </cell>
          <cell r="PW255">
            <v>0.9</v>
          </cell>
          <cell r="PX255">
            <v>0.9</v>
          </cell>
          <cell r="PY255">
            <v>0.9</v>
          </cell>
          <cell r="PZ255">
            <v>0.9</v>
          </cell>
          <cell r="QA255">
            <v>0.9</v>
          </cell>
          <cell r="QB255">
            <v>0.9</v>
          </cell>
          <cell r="QC255">
            <v>0.9</v>
          </cell>
          <cell r="QD255">
            <v>0.9</v>
          </cell>
          <cell r="QE255">
            <v>0.9</v>
          </cell>
          <cell r="QF255">
            <v>0.9</v>
          </cell>
          <cell r="QG255">
            <v>0.9</v>
          </cell>
          <cell r="QH255">
            <v>0.9</v>
          </cell>
          <cell r="QI255">
            <v>0.9</v>
          </cell>
          <cell r="QJ255">
            <v>0.9</v>
          </cell>
          <cell r="QK255">
            <v>0.9</v>
          </cell>
          <cell r="QL255">
            <v>0.9</v>
          </cell>
          <cell r="QM255">
            <v>0.9</v>
          </cell>
          <cell r="QN255">
            <v>0.9</v>
          </cell>
          <cell r="QO255">
            <v>0.9</v>
          </cell>
          <cell r="QP255">
            <v>0.9</v>
          </cell>
          <cell r="QQ255">
            <v>0.9</v>
          </cell>
          <cell r="QR255">
            <v>0.9</v>
          </cell>
          <cell r="QS255">
            <v>0.9</v>
          </cell>
          <cell r="QT255">
            <v>0.9</v>
          </cell>
          <cell r="QU255">
            <v>0.9</v>
          </cell>
          <cell r="QV255">
            <v>0.9</v>
          </cell>
          <cell r="QW255">
            <v>0.9</v>
          </cell>
          <cell r="QX255">
            <v>0.9</v>
          </cell>
          <cell r="QY255">
            <v>0.9</v>
          </cell>
          <cell r="QZ255">
            <v>0.9</v>
          </cell>
          <cell r="RA255">
            <v>0.9</v>
          </cell>
          <cell r="RB255">
            <v>0.9</v>
          </cell>
          <cell r="RC255">
            <v>0.9</v>
          </cell>
          <cell r="RD255">
            <v>0.9</v>
          </cell>
          <cell r="RE255">
            <v>0.9</v>
          </cell>
          <cell r="RF255">
            <v>0.9</v>
          </cell>
          <cell r="RG255">
            <v>0.9</v>
          </cell>
          <cell r="RH255">
            <v>0.9</v>
          </cell>
          <cell r="RI255">
            <v>0.9</v>
          </cell>
          <cell r="RJ255">
            <v>0.9</v>
          </cell>
          <cell r="RK255">
            <v>0.9</v>
          </cell>
          <cell r="RL255">
            <v>0.9</v>
          </cell>
          <cell r="RM255">
            <v>0.9</v>
          </cell>
          <cell r="RN255">
            <v>0.9</v>
          </cell>
          <cell r="RO255">
            <v>0.9</v>
          </cell>
          <cell r="RP255">
            <v>0.9</v>
          </cell>
          <cell r="RQ255">
            <v>0.9</v>
          </cell>
          <cell r="RR255">
            <v>0.9</v>
          </cell>
          <cell r="RS255">
            <v>0.9</v>
          </cell>
          <cell r="RT255">
            <v>0.9</v>
          </cell>
          <cell r="RU255">
            <v>0.9</v>
          </cell>
          <cell r="RV255">
            <v>0.9</v>
          </cell>
          <cell r="RW255">
            <v>0.9</v>
          </cell>
          <cell r="RX255">
            <v>0.9</v>
          </cell>
          <cell r="RY255">
            <v>0.9</v>
          </cell>
          <cell r="RZ255">
            <v>0.9</v>
          </cell>
          <cell r="SA255">
            <v>0.9</v>
          </cell>
          <cell r="SB255">
            <v>0.9</v>
          </cell>
          <cell r="SC255">
            <v>0.9</v>
          </cell>
          <cell r="SD255">
            <v>0.9</v>
          </cell>
          <cell r="SE255">
            <v>0.9</v>
          </cell>
          <cell r="SF255">
            <v>0.9</v>
          </cell>
          <cell r="SG255">
            <v>0.9</v>
          </cell>
          <cell r="SH255">
            <v>0.9</v>
          </cell>
          <cell r="SI255">
            <v>0.9</v>
          </cell>
          <cell r="SJ255">
            <v>0.9</v>
          </cell>
          <cell r="SK255">
            <v>0.9</v>
          </cell>
          <cell r="SL255">
            <v>0.9</v>
          </cell>
          <cell r="SM255">
            <v>0.9</v>
          </cell>
          <cell r="SN255">
            <v>0.9</v>
          </cell>
          <cell r="SO255">
            <v>0.9</v>
          </cell>
          <cell r="SP255">
            <v>0.9</v>
          </cell>
          <cell r="SQ255">
            <v>0.9</v>
          </cell>
          <cell r="SR255">
            <v>0.9</v>
          </cell>
          <cell r="SS255">
            <v>0.9</v>
          </cell>
          <cell r="ST255">
            <v>0.9</v>
          </cell>
          <cell r="SU255">
            <v>0.9</v>
          </cell>
          <cell r="SV255">
            <v>0.9</v>
          </cell>
          <cell r="SW255">
            <v>0.9</v>
          </cell>
          <cell r="SX255">
            <v>0.9</v>
          </cell>
          <cell r="SY255">
            <v>0.9</v>
          </cell>
          <cell r="SZ255">
            <v>0.9</v>
          </cell>
          <cell r="TA255">
            <v>0.9</v>
          </cell>
          <cell r="TB255">
            <v>0.9</v>
          </cell>
          <cell r="TC255">
            <v>0.9</v>
          </cell>
          <cell r="TD255">
            <v>0.9</v>
          </cell>
          <cell r="TE255">
            <v>0.9</v>
          </cell>
          <cell r="TF255">
            <v>0.9</v>
          </cell>
        </row>
        <row r="256">
          <cell r="A256" t="str">
            <v>REXM</v>
          </cell>
          <cell r="B256" t="str">
            <v>NA</v>
          </cell>
          <cell r="C256" t="str">
            <v>Scalar TS</v>
          </cell>
          <cell r="D256" t="str">
            <v>Numeric</v>
          </cell>
          <cell r="E256">
            <v>1.9719832408143501</v>
          </cell>
          <cell r="F256">
            <v>1.4607619938206899</v>
          </cell>
          <cell r="G256">
            <v>1.1772374961501899</v>
          </cell>
          <cell r="H256">
            <v>1.23077162444253</v>
          </cell>
          <cell r="I256">
            <v>1.24221284507673</v>
          </cell>
          <cell r="J256">
            <v>1.20544185545386</v>
          </cell>
          <cell r="K256">
            <v>1.2337116311230301</v>
          </cell>
          <cell r="L256">
            <v>1.3723910806937001</v>
          </cell>
          <cell r="M256">
            <v>1.21781126954922</v>
          </cell>
          <cell r="N256">
            <v>1.1255499734098999</v>
          </cell>
          <cell r="O256">
            <v>1.0563165768885201</v>
          </cell>
          <cell r="P256">
            <v>1.11025130180223</v>
          </cell>
          <cell r="Q256">
            <v>1.0721246387458201</v>
          </cell>
          <cell r="R256">
            <v>1.0813379031484001</v>
          </cell>
          <cell r="S256">
            <v>0.96123260107444797</v>
          </cell>
          <cell r="T256">
            <v>0.96617506097350703</v>
          </cell>
          <cell r="U256">
            <v>0.86248630714809105</v>
          </cell>
          <cell r="V256">
            <v>1.03227211739025</v>
          </cell>
          <cell r="W256">
            <v>1.05040406721459</v>
          </cell>
          <cell r="X256">
            <v>1.19229515100907</v>
          </cell>
          <cell r="Y256">
            <v>1.2475537668911301</v>
          </cell>
          <cell r="Z256">
            <v>1.1891149199655699</v>
          </cell>
          <cell r="AA256">
            <v>1.18214612574008</v>
          </cell>
          <cell r="AB256">
            <v>1.2600770541877999</v>
          </cell>
          <cell r="AC256">
            <v>1.1473808760130799</v>
          </cell>
          <cell r="AD256">
            <v>1.0808432139914399</v>
          </cell>
          <cell r="AE256">
            <v>1.06617987771163</v>
          </cell>
          <cell r="AF256">
            <v>1.12407695701726</v>
          </cell>
          <cell r="AG256">
            <v>0.98600299805811398</v>
          </cell>
          <cell r="AH256">
            <v>1.01812546291564</v>
          </cell>
          <cell r="AI256">
            <v>0.939071301288953</v>
          </cell>
          <cell r="AJ256">
            <v>0.99397182738604395</v>
          </cell>
          <cell r="AK256">
            <v>0.95155034789814397</v>
          </cell>
          <cell r="AL256">
            <v>0.99769957633641404</v>
          </cell>
          <cell r="AM256">
            <v>0.99203965455054599</v>
          </cell>
          <cell r="AN256">
            <v>1.08523480839707</v>
          </cell>
          <cell r="AO256">
            <v>1.06452810432953</v>
          </cell>
          <cell r="AP256">
            <v>1.1254101218922701</v>
          </cell>
          <cell r="AQ256">
            <v>1.1594001605551001</v>
          </cell>
          <cell r="AR256">
            <v>1.1404814068772</v>
          </cell>
          <cell r="AS256">
            <v>1.1173868664203599</v>
          </cell>
          <cell r="AT256">
            <v>1.1338724480091</v>
          </cell>
          <cell r="AU256">
            <v>1.1246721103872499</v>
          </cell>
          <cell r="AV256">
            <v>1.1285081647676201</v>
          </cell>
          <cell r="AW256">
            <v>1.1310673001415299</v>
          </cell>
          <cell r="AX256">
            <v>1.10871860363765</v>
          </cell>
          <cell r="AY256">
            <v>1.09338154554448</v>
          </cell>
          <cell r="AZ256">
            <v>1.10357976967338</v>
          </cell>
          <cell r="BA256">
            <v>1.12724171381772</v>
          </cell>
          <cell r="BB256">
            <v>1.0989834934248</v>
          </cell>
          <cell r="BC256">
            <v>1.1824747645212399</v>
          </cell>
          <cell r="BD256">
            <v>1.23720366854369</v>
          </cell>
          <cell r="BE256">
            <v>1.2488428553545701</v>
          </cell>
          <cell r="BF256">
            <v>1.24519740409062</v>
          </cell>
          <cell r="BG256">
            <v>1.2950123767333399</v>
          </cell>
          <cell r="BH256">
            <v>1.3061993501738001</v>
          </cell>
          <cell r="BI256">
            <v>1.2414499986309</v>
          </cell>
          <cell r="BJ256">
            <v>1.25485841557637</v>
          </cell>
          <cell r="BK256">
            <v>1.2126089978977499</v>
          </cell>
          <cell r="BL256">
            <v>1.28015589985777</v>
          </cell>
          <cell r="BM256">
            <v>1.30176910214581</v>
          </cell>
          <cell r="BN256">
            <v>1.23950592084547</v>
          </cell>
          <cell r="BO256">
            <v>1.2101837021925199</v>
          </cell>
          <cell r="BP256">
            <v>1.22410355426762</v>
          </cell>
          <cell r="BQ256">
            <v>1.2068713460896801</v>
          </cell>
          <cell r="BR256">
            <v>1.1481843060526</v>
          </cell>
          <cell r="BS256">
            <v>1.08477468853117</v>
          </cell>
          <cell r="BT256">
            <v>1.11498517054274</v>
          </cell>
          <cell r="BU256">
            <v>1.0518648926031</v>
          </cell>
          <cell r="BV256">
            <v>0.99812671985046497</v>
          </cell>
          <cell r="BW256">
            <v>1.0466484038758701</v>
          </cell>
          <cell r="BX256">
            <v>0.96668060810194401</v>
          </cell>
          <cell r="BY256">
            <v>0.92191444736783001</v>
          </cell>
          <cell r="BZ256">
            <v>0.96659493617589698</v>
          </cell>
          <cell r="CA256">
            <v>0.97706975292585596</v>
          </cell>
          <cell r="CB256">
            <v>1.0452474821725499</v>
          </cell>
          <cell r="CC256">
            <v>1.0047225920017899</v>
          </cell>
          <cell r="CD256">
            <v>1.0517884718250401</v>
          </cell>
          <cell r="CE256">
            <v>1.0485097357049</v>
          </cell>
          <cell r="CF256">
            <v>1.0953381187951401</v>
          </cell>
          <cell r="CG256">
            <v>1.04227062513833</v>
          </cell>
          <cell r="CH256">
            <v>1.1447520142056</v>
          </cell>
          <cell r="CI256">
            <v>1.07216821191944</v>
          </cell>
          <cell r="CJ256">
            <v>1.09327543218696</v>
          </cell>
          <cell r="CK256">
            <v>1.0397924342349301</v>
          </cell>
          <cell r="CL256">
            <v>1.0933621230080499</v>
          </cell>
          <cell r="CM256">
            <v>1.01640661240634</v>
          </cell>
          <cell r="CN256">
            <v>1.0083786025702099</v>
          </cell>
          <cell r="CO256">
            <v>0.97357878349031901</v>
          </cell>
          <cell r="CP256">
            <v>0.97696265348850297</v>
          </cell>
          <cell r="CQ256">
            <v>0.987840201921378</v>
          </cell>
          <cell r="CR256">
            <v>1.0564095602977399</v>
          </cell>
          <cell r="CS256">
            <v>1.0271721022994</v>
          </cell>
          <cell r="CT256">
            <v>1.0352838140190801</v>
          </cell>
          <cell r="CU256">
            <v>1.0975076531488499</v>
          </cell>
          <cell r="CV256">
            <v>1.1100091987070899</v>
          </cell>
          <cell r="CW256">
            <v>1.07938643105868</v>
          </cell>
          <cell r="CX256">
            <v>1.1118336210401201</v>
          </cell>
          <cell r="CY256">
            <v>1.0825574222494101</v>
          </cell>
          <cell r="CZ256">
            <v>1.1377721359476101</v>
          </cell>
          <cell r="DA256">
            <v>1.08907747964053</v>
          </cell>
          <cell r="DB256">
            <v>1.10372285103547</v>
          </cell>
          <cell r="DC256">
            <v>1.1176134196048</v>
          </cell>
          <cell r="DD256">
            <v>1.1380751451245401</v>
          </cell>
          <cell r="DE256">
            <v>1.12278587356917</v>
          </cell>
          <cell r="DF256">
            <v>1.1458940688655499</v>
          </cell>
          <cell r="DG256">
            <v>1.1342007344656999</v>
          </cell>
          <cell r="DH256">
            <v>1.1412105761212901</v>
          </cell>
          <cell r="DI256">
            <v>1.13486807582035</v>
          </cell>
          <cell r="DJ256">
            <v>1.1176534294860501</v>
          </cell>
          <cell r="DK256">
            <v>1.10298179597353</v>
          </cell>
          <cell r="DL256">
            <v>1.1163897549442201</v>
          </cell>
          <cell r="DM256">
            <v>1.0776782240781</v>
          </cell>
          <cell r="DN256">
            <v>1.0606909669034701</v>
          </cell>
          <cell r="DO256">
            <v>1.0598395527916</v>
          </cell>
          <cell r="DP256">
            <v>1.0794715493117399</v>
          </cell>
          <cell r="DQ256">
            <v>1.0412122511617801</v>
          </cell>
          <cell r="DR256">
            <v>1.0418958493086301</v>
          </cell>
          <cell r="DS256">
            <v>1.0485920448375201</v>
          </cell>
          <cell r="DT256">
            <v>1.0427119738025299</v>
          </cell>
          <cell r="DU256">
            <v>1.03150455808889</v>
          </cell>
          <cell r="DV256">
            <v>1.0324102318917501</v>
          </cell>
          <cell r="DW256">
            <v>1.0862178840423899</v>
          </cell>
          <cell r="DX256">
            <v>1.13424866017661</v>
          </cell>
          <cell r="DY256">
            <v>1.14593240567526</v>
          </cell>
          <cell r="DZ256">
            <v>1.20337057880798</v>
          </cell>
          <cell r="EA256">
            <v>1.22812394112282</v>
          </cell>
          <cell r="EB256">
            <v>1.2423591852854701</v>
          </cell>
          <cell r="EC256">
            <v>1.1371508872687901</v>
          </cell>
          <cell r="ED256">
            <v>1.10547704228336</v>
          </cell>
          <cell r="EE256">
            <v>1.0998870365659901</v>
          </cell>
          <cell r="EF256">
            <v>1.11469767943295</v>
          </cell>
          <cell r="EG256">
            <v>1.08411344354018</v>
          </cell>
          <cell r="EH256">
            <v>1.04820270007058</v>
          </cell>
          <cell r="EI256">
            <v>1.09298506172044</v>
          </cell>
          <cell r="EJ256">
            <v>1.10404301852071</v>
          </cell>
          <cell r="EK256">
            <v>1.0774334335115601</v>
          </cell>
          <cell r="EL256">
            <v>1.08785875548896</v>
          </cell>
          <cell r="EM256">
            <v>1.09396207009955</v>
          </cell>
          <cell r="EN256">
            <v>1.0895653673646699</v>
          </cell>
          <cell r="EO256">
            <v>1.00728358060523</v>
          </cell>
          <cell r="EP256">
            <v>1.0261602684192901</v>
          </cell>
          <cell r="EQ256">
            <v>1.00418455810834</v>
          </cell>
          <cell r="ER256">
            <v>0.96510272028405197</v>
          </cell>
          <cell r="ES256">
            <v>0.97484202069402703</v>
          </cell>
          <cell r="ET256">
            <v>1.1423419225970199</v>
          </cell>
          <cell r="EU256">
            <v>1.1457200625163499</v>
          </cell>
          <cell r="EV256">
            <v>1.0676512176416599</v>
          </cell>
          <cell r="EW256">
            <v>1.0751528578273299</v>
          </cell>
          <cell r="EX256">
            <v>1.0473824936078999</v>
          </cell>
          <cell r="EY256">
            <v>1.0566799291508999</v>
          </cell>
          <cell r="EZ256">
            <v>1.0921171639781699</v>
          </cell>
          <cell r="FA256">
            <v>1.19969540191094</v>
          </cell>
          <cell r="FB256">
            <v>1.3476369538551101</v>
          </cell>
          <cell r="FC256">
            <v>1.4292495981427</v>
          </cell>
          <cell r="FD256">
            <v>1.70433335777803</v>
          </cell>
          <cell r="FE256">
            <v>1.5120640470442399</v>
          </cell>
          <cell r="FF256">
            <v>1.52510536873112</v>
          </cell>
          <cell r="FG256">
            <v>1.58463459032673</v>
          </cell>
          <cell r="FH256">
            <v>1.56045017698602</v>
          </cell>
          <cell r="FI256">
            <v>1.55853316222955</v>
          </cell>
          <cell r="FJ256">
            <v>1.5325524006301701</v>
          </cell>
          <cell r="FK256">
            <v>1.4870927819719</v>
          </cell>
          <cell r="FL256">
            <v>1.49306825801229</v>
          </cell>
          <cell r="FM256">
            <v>1.60122934377838</v>
          </cell>
          <cell r="FN256">
            <v>1.6346497680984899</v>
          </cell>
          <cell r="FO256">
            <v>1.6246794663120101</v>
          </cell>
          <cell r="FP256">
            <v>1.6051045532105199</v>
          </cell>
          <cell r="FQ256">
            <v>1.6599772875458001</v>
          </cell>
          <cell r="FR256">
            <v>1.65743892071302</v>
          </cell>
          <cell r="FS256">
            <v>1.5827311229719001</v>
          </cell>
          <cell r="FT256">
            <v>1.6574560840397801</v>
          </cell>
          <cell r="FU256">
            <v>1.6594015104991799</v>
          </cell>
          <cell r="FV256">
            <v>1.5528735583567499</v>
          </cell>
          <cell r="FW256">
            <v>1.5750147055242101</v>
          </cell>
          <cell r="FX256">
            <v>1.5681416424883701</v>
          </cell>
          <cell r="FY256">
            <v>1.4983406135902899</v>
          </cell>
          <cell r="FZ256">
            <v>1.4733414229577799</v>
          </cell>
          <cell r="GA256">
            <v>1.43114217929036</v>
          </cell>
          <cell r="GB256">
            <v>1.41897768365377</v>
          </cell>
          <cell r="GC256">
            <v>1.3376051550792101</v>
          </cell>
          <cell r="GD256">
            <v>1.36334225176581</v>
          </cell>
          <cell r="GE256">
            <v>1.30930980110466</v>
          </cell>
          <cell r="GF256">
            <v>1.2275981763456301</v>
          </cell>
          <cell r="GG256">
            <v>1.1700842340229001</v>
          </cell>
          <cell r="GH256">
            <v>1.1557650155005801</v>
          </cell>
          <cell r="GI256">
            <v>1.1173677595532501</v>
          </cell>
          <cell r="GJ256">
            <v>1.0477108766605201</v>
          </cell>
          <cell r="GK256">
            <v>1.0734758366967301</v>
          </cell>
          <cell r="GL256">
            <v>1.0238880100847501</v>
          </cell>
          <cell r="GM256">
            <v>1.0560848412405699</v>
          </cell>
          <cell r="GN256">
            <v>1.06969287135861</v>
          </cell>
          <cell r="GO256">
            <v>1.09162926682448</v>
          </cell>
          <cell r="GP256">
            <v>1.1127802690844599</v>
          </cell>
          <cell r="GQ256">
            <v>1.15551104481289</v>
          </cell>
          <cell r="GR256">
            <v>1.2473466738986501</v>
          </cell>
          <cell r="GS256">
            <v>1.19683387816227</v>
          </cell>
          <cell r="GT256">
            <v>1.2029724940908</v>
          </cell>
          <cell r="GU256">
            <v>1.18771034480323</v>
          </cell>
          <cell r="GV256">
            <v>1.1566364939604401</v>
          </cell>
          <cell r="GW256">
            <v>1.2093405569704001</v>
          </cell>
          <cell r="GX256">
            <v>1.26435885230389</v>
          </cell>
          <cell r="GY256">
            <v>1.2855830493876499</v>
          </cell>
          <cell r="GZ256">
            <v>1.2686892198763999</v>
          </cell>
          <cell r="HA256">
            <v>1.2561461347441001</v>
          </cell>
          <cell r="HB256">
            <v>1.2598898273290899</v>
          </cell>
          <cell r="HC256">
            <v>1.25455372755457</v>
          </cell>
          <cell r="HD256">
            <v>1.28232375375982</v>
          </cell>
          <cell r="HE256">
            <v>1.25964494284813</v>
          </cell>
          <cell r="HF256">
            <v>1.2670335412857401</v>
          </cell>
          <cell r="HG256">
            <v>1.2597885690419199</v>
          </cell>
          <cell r="HH256">
            <v>1.26140096022731</v>
          </cell>
          <cell r="HI256">
            <v>1.2530475697962</v>
          </cell>
          <cell r="HJ256">
            <v>1.25090039647618</v>
          </cell>
          <cell r="HK256">
            <v>1.24767304508747</v>
          </cell>
          <cell r="HL256">
            <v>1.2533420727956399</v>
          </cell>
          <cell r="HM256">
            <v>1.2456953769007699</v>
          </cell>
          <cell r="HN256">
            <v>1.2311483438053299</v>
          </cell>
          <cell r="HO256">
            <v>1.2174725307586001</v>
          </cell>
          <cell r="HP256">
            <v>1.2106935507526</v>
          </cell>
          <cell r="HQ256">
            <v>1.1950233210893699</v>
          </cell>
          <cell r="HR256">
            <v>1.18743926270599</v>
          </cell>
          <cell r="HS256">
            <v>1.1810721394757</v>
          </cell>
          <cell r="HT256">
            <v>1.1760973105960499</v>
          </cell>
          <cell r="HU256">
            <v>1.16463543845298</v>
          </cell>
          <cell r="HV256">
            <v>1.1623877548867101</v>
          </cell>
          <cell r="HW256">
            <v>1.16137144066447</v>
          </cell>
          <cell r="HX256">
            <v>1.16208559375792</v>
          </cell>
          <cell r="HY256">
            <v>1.1539027318741299</v>
          </cell>
          <cell r="HZ256">
            <v>1.1537977195912701</v>
          </cell>
          <cell r="IA256">
            <v>1.1552608182834201</v>
          </cell>
          <cell r="IB256">
            <v>1.1559975538215701</v>
          </cell>
          <cell r="IC256">
            <v>1.14879766078205</v>
          </cell>
          <cell r="ID256">
            <v>1.1496776594098499</v>
          </cell>
          <cell r="IE256">
            <v>1.15208882044605</v>
          </cell>
          <cell r="IF256">
            <v>1.1548753826788001</v>
          </cell>
          <cell r="IG256">
            <v>1.14893845122982</v>
          </cell>
          <cell r="IH256">
            <v>1.15125202897954</v>
          </cell>
          <cell r="II256">
            <v>1.1548940224034301</v>
          </cell>
          <cell r="IJ256">
            <v>1.15927780294303</v>
          </cell>
          <cell r="IK256">
            <v>1.1542159549562601</v>
          </cell>
          <cell r="IL256">
            <v>1.1569853338395399</v>
          </cell>
          <cell r="IM256">
            <v>1.1607154684369201</v>
          </cell>
          <cell r="IN256">
            <v>1.16535273711929</v>
          </cell>
          <cell r="IO256">
            <v>1.1602740337588699</v>
          </cell>
          <cell r="IP256">
            <v>1.16309193724049</v>
          </cell>
          <cell r="IQ256">
            <v>1.16686134601179</v>
          </cell>
          <cell r="IR256">
            <v>1.17153615370551</v>
          </cell>
          <cell r="IS256">
            <v>1.1662910917410501</v>
          </cell>
          <cell r="IT256">
            <v>1.1687193198771599</v>
          </cell>
          <cell r="IU256">
            <v>1.1717847957879499</v>
          </cell>
          <cell r="IV256">
            <v>1.17533423930215</v>
          </cell>
          <cell r="IW256">
            <v>1.1687923635889601</v>
          </cell>
          <cell r="IX256">
            <v>1.17006057935788</v>
          </cell>
          <cell r="IY256">
            <v>1.17249058095601</v>
          </cell>
          <cell r="IZ256">
            <v>1.17532646100174</v>
          </cell>
          <cell r="JA256">
            <v>1.16834832737545</v>
          </cell>
          <cell r="JB256">
            <v>1.1692135385284199</v>
          </cell>
          <cell r="JC256">
            <v>1.1714336273269099</v>
          </cell>
          <cell r="JD256">
            <v>1.1739520769345699</v>
          </cell>
          <cell r="JE256">
            <v>1.16673042852497</v>
          </cell>
          <cell r="JF256">
            <v>1.16735024322259</v>
          </cell>
          <cell r="JG256">
            <v>1.1694452147929599</v>
          </cell>
          <cell r="JH256">
            <v>1.1718203898631601</v>
          </cell>
          <cell r="JI256">
            <v>1.16452787640998</v>
          </cell>
          <cell r="JJ256">
            <v>1.16513273101962</v>
          </cell>
          <cell r="JK256">
            <v>1.1673237472500699</v>
          </cell>
          <cell r="JL256">
            <v>1.1698489781083301</v>
          </cell>
          <cell r="JM256">
            <v>1.1627750863620201</v>
          </cell>
          <cell r="JN256">
            <v>1.16365412806511</v>
          </cell>
          <cell r="JO256">
            <v>1.1661318365214499</v>
          </cell>
          <cell r="JP256">
            <v>1.16903187967924</v>
          </cell>
          <cell r="JQ256">
            <v>1.1622999286504201</v>
          </cell>
          <cell r="JR256">
            <v>1.16353485675651</v>
          </cell>
          <cell r="JS256">
            <v>1.1662930394522399</v>
          </cell>
          <cell r="JT256">
            <v>1.1695565704936499</v>
          </cell>
          <cell r="JU256">
            <v>1.1630914975106501</v>
          </cell>
          <cell r="JV256">
            <v>1.16458827223011</v>
          </cell>
          <cell r="JW256">
            <v>1.1675184195560699</v>
          </cell>
          <cell r="JX256">
            <v>1.17100536897823</v>
          </cell>
          <cell r="JY256">
            <v>1.16466944833159</v>
          </cell>
          <cell r="JZ256">
            <v>1.16628920721798</v>
          </cell>
          <cell r="KA256">
            <v>1.1692829611321001</v>
          </cell>
          <cell r="KB256">
            <v>1.1728535643704601</v>
          </cell>
          <cell r="KC256">
            <v>1.16654025575058</v>
          </cell>
          <cell r="KD256">
            <v>1.1681831433846599</v>
          </cell>
          <cell r="KE256">
            <v>1.1711774782633599</v>
          </cell>
          <cell r="KF256">
            <v>1.1747493072947299</v>
          </cell>
          <cell r="KG256">
            <v>1.16840863570764</v>
          </cell>
          <cell r="KH256">
            <v>1.1700321321052201</v>
          </cell>
          <cell r="KI256">
            <v>1.1730079461999501</v>
          </cell>
          <cell r="KJ256">
            <v>1.17655446833692</v>
          </cell>
          <cell r="KK256">
            <v>1.17017795845423</v>
          </cell>
          <cell r="KL256">
            <v>1.1717775614660899</v>
          </cell>
          <cell r="KM256">
            <v>1.1747385071134999</v>
          </cell>
          <cell r="KN256">
            <v>1.17826296894326</v>
          </cell>
          <cell r="KO256">
            <v>1.17185866215035</v>
          </cell>
          <cell r="KP256">
            <v>1.1734430778136</v>
          </cell>
          <cell r="KQ256">
            <v>1.1763973806333199</v>
          </cell>
          <cell r="KR256">
            <v>1.1799097047659399</v>
          </cell>
          <cell r="KS256">
            <v>1.1734858218211299</v>
          </cell>
          <cell r="KT256">
            <v>1.1750624145971</v>
          </cell>
          <cell r="KU256">
            <v>1.17801473158504</v>
          </cell>
          <cell r="KV256">
            <v>1.1815207424621801</v>
          </cell>
          <cell r="KW256">
            <v>1.1750804153561401</v>
          </cell>
          <cell r="KX256">
            <v>1.17665127827699</v>
          </cell>
          <cell r="KY256">
            <v>1.1796018836600399</v>
          </cell>
          <cell r="KZ256">
            <v>1.1831019092645401</v>
          </cell>
          <cell r="LA256">
            <v>1.1766440963123499</v>
          </cell>
          <cell r="LB256">
            <v>1.1782074449736299</v>
          </cell>
          <cell r="LC256">
            <v>1.18115414493588</v>
          </cell>
          <cell r="LD256">
            <v>1.1846453164040101</v>
          </cell>
          <cell r="LE256">
            <v>1.17816723421033</v>
          </cell>
          <cell r="LF256">
            <v>1.1797198162765501</v>
          </cell>
          <cell r="LG256">
            <v>1.18265982999605</v>
          </cell>
          <cell r="LH256">
            <v>1.18613849742776</v>
          </cell>
          <cell r="LI256">
            <v>1.17963741113567</v>
          </cell>
          <cell r="LJ256">
            <v>1.18117614041786</v>
          </cell>
          <cell r="LK256">
            <v>1.1841071339337901</v>
          </cell>
          <cell r="LL256">
            <v>1.1875702465651501</v>
          </cell>
          <cell r="LM256">
            <v>1.18104426374224</v>
          </cell>
          <cell r="LN256">
            <v>1.1825669029822701</v>
          </cell>
          <cell r="LO256">
            <v>1.18548731769147</v>
          </cell>
          <cell r="LP256">
            <v>1.18893288355885</v>
          </cell>
          <cell r="LQ256">
            <v>1.18238108797483</v>
          </cell>
          <cell r="LR256">
            <v>1.18388634638396</v>
          </cell>
          <cell r="LS256">
            <v>1.1867953650905401</v>
          </cell>
          <cell r="LT256">
            <v>1.19022241390798</v>
          </cell>
          <cell r="LU256">
            <v>1.18364471111162</v>
          </cell>
          <cell r="LV256">
            <v>1.18513209340841</v>
          </cell>
          <cell r="LW256">
            <v>1.1880294770258</v>
          </cell>
          <cell r="LX256">
            <v>1.1914378361467099</v>
          </cell>
          <cell r="LY256">
            <v>1.1848347190636801</v>
          </cell>
          <cell r="LZ256">
            <v>1.1863043036157801</v>
          </cell>
          <cell r="MA256">
            <v>1.1891902046064899</v>
          </cell>
          <cell r="MB256">
            <v>1.1925802393543501</v>
          </cell>
          <cell r="MC256">
            <v>1.18595256113289</v>
          </cell>
          <cell r="MD256">
            <v>1.1874047839852899</v>
          </cell>
          <cell r="ME256">
            <v>1.1902795806547499</v>
          </cell>
          <cell r="MF256">
            <v>1.1936519642352099</v>
          </cell>
          <cell r="MG256">
            <v>1.18700075414676</v>
          </cell>
          <cell r="MH256">
            <v>1.1884362330862299</v>
          </cell>
          <cell r="MI256">
            <v>1.19130040361877</v>
          </cell>
          <cell r="MJ256">
            <v>1.19465594320269</v>
          </cell>
          <cell r="MK256">
            <v>1.1879822777359099</v>
          </cell>
          <cell r="ML256">
            <v>1.18940168894152</v>
          </cell>
          <cell r="MM256">
            <v>1.19225572935368</v>
          </cell>
          <cell r="MN256">
            <v>1.1955952532201699</v>
          </cell>
          <cell r="MO256">
            <v>1.1889001797374199</v>
          </cell>
          <cell r="MP256">
            <v>1.1903041850108</v>
          </cell>
          <cell r="MQ256">
            <v>1.1931485653227301</v>
          </cell>
          <cell r="MR256">
            <v>1.1964728624926799</v>
          </cell>
          <cell r="MS256">
            <v>1.18975736405286</v>
          </cell>
          <cell r="MT256">
            <v>1.1911465773644101</v>
          </cell>
          <cell r="MU256">
            <v>1.19398172485715</v>
          </cell>
          <cell r="MV256">
            <v>1.19729152174798</v>
          </cell>
          <cell r="MW256">
            <v>1.1905565082413401</v>
          </cell>
          <cell r="MX256">
            <v>1.19193148693072</v>
          </cell>
          <cell r="MY256">
            <v>1.19475778463747</v>
          </cell>
          <cell r="MZ256">
            <v>1.1980537426667801</v>
          </cell>
          <cell r="NA256">
            <v>1.1913000550264901</v>
          </cell>
          <cell r="NB256">
            <v>1.1926613030295601</v>
          </cell>
          <cell r="NC256">
            <v>1.19547909455635</v>
          </cell>
          <cell r="ND256">
            <v>1.1987618166292999</v>
          </cell>
          <cell r="NE256">
            <v>1.1919902353720799</v>
          </cell>
          <cell r="NF256">
            <v>1.19333821032405</v>
          </cell>
          <cell r="NG256">
            <v>1.1961478058788</v>
          </cell>
          <cell r="NH256">
            <v>1.1994178447338899</v>
          </cell>
          <cell r="NI256">
            <v>1.1926290983621199</v>
          </cell>
          <cell r="NJ256">
            <v>1.19396421856488</v>
          </cell>
          <cell r="NK256">
            <v>1.1967659001325099</v>
          </cell>
          <cell r="NL256">
            <v>1.20002376565826</v>
          </cell>
          <cell r="NM256">
            <v>1.1932185374730899</v>
          </cell>
          <cell r="NN256">
            <v>1.1945411873537499</v>
          </cell>
          <cell r="NO256">
            <v>1.19733521227429</v>
          </cell>
          <cell r="NP256">
            <v>1.2005813764979401</v>
          </cell>
          <cell r="NQ256">
            <v>1.19376030893301</v>
          </cell>
          <cell r="NR256">
            <v>1.1950708420393601</v>
          </cell>
          <cell r="NS256">
            <v>1.1978574446079999</v>
          </cell>
          <cell r="NT256">
            <v>1.2010923441941801</v>
          </cell>
          <cell r="NU256">
            <v>1.1942560413608401</v>
          </cell>
          <cell r="NV256">
            <v>1.19555478214816</v>
          </cell>
          <cell r="NW256">
            <v>1.1983341748868499</v>
          </cell>
          <cell r="NX256">
            <v>1.2015582132847999</v>
          </cell>
          <cell r="NY256">
            <v>1.1947072437292201</v>
          </cell>
          <cell r="NZ256">
            <v>1.19599448990963</v>
          </cell>
          <cell r="OA256">
            <v>1.19876686544991</v>
          </cell>
          <cell r="OB256">
            <v>1.20198041563503</v>
          </cell>
          <cell r="OC256">
            <v>1.1951153153901599</v>
          </cell>
          <cell r="OD256">
            <v>1.1963913404607101</v>
          </cell>
          <cell r="OE256">
            <v>1.19915687326502</v>
          </cell>
          <cell r="OF256">
            <v>1.20236028012129</v>
          </cell>
          <cell r="OG256">
            <v>1.1954815550145499</v>
          </cell>
          <cell r="OH256">
            <v>1.1967466099570401</v>
          </cell>
          <cell r="OI256">
            <v>1.1995054573545101</v>
          </cell>
          <cell r="OJ256">
            <v>1.20269903933563</v>
          </cell>
          <cell r="OK256">
            <v>1.1958071668527199</v>
          </cell>
          <cell r="OL256">
            <v>1.197061481685</v>
          </cell>
          <cell r="OM256">
            <v>1.1998137849964601</v>
          </cell>
          <cell r="ON256">
            <v>1.2029978355858599</v>
          </cell>
          <cell r="OO256">
            <v>1.19609326581959</v>
          </cell>
          <cell r="OP256">
            <v>1.1973370489964601</v>
          </cell>
          <cell r="OQ256">
            <v>1.2000829315088499</v>
          </cell>
          <cell r="OR256">
            <v>1.2032577163938201</v>
          </cell>
          <cell r="OS256">
            <v>1.1963408695736399</v>
          </cell>
          <cell r="OT256">
            <v>1.1975743059671999</v>
          </cell>
          <cell r="OU256">
            <v>1.2003138731059799</v>
          </cell>
          <cell r="OV256">
            <v>1.20347963118055</v>
          </cell>
          <cell r="OW256">
            <v>1.1965508983959401</v>
          </cell>
          <cell r="OX256">
            <v>1.19777414512602</v>
          </cell>
          <cell r="OY256">
            <v>1.20050747291587</v>
          </cell>
          <cell r="OZ256">
            <v>1.20366439442397</v>
          </cell>
          <cell r="PA256">
            <v>1.19672410953119</v>
          </cell>
          <cell r="PB256">
            <v>1.19793726266673</v>
          </cell>
          <cell r="PC256">
            <v>1.2006643730745701</v>
          </cell>
          <cell r="PD256">
            <v>1.2038125765246599</v>
          </cell>
          <cell r="PE256">
            <v>1.19686101253405</v>
          </cell>
          <cell r="PF256">
            <v>1.1980641170230699</v>
          </cell>
          <cell r="PG256">
            <v>1.2007850012032699</v>
          </cell>
          <cell r="PH256">
            <v>1.20392456484991</v>
          </cell>
          <cell r="PI256">
            <v>1.19696197029921</v>
          </cell>
          <cell r="PJ256">
            <v>1.1981550569136099</v>
          </cell>
          <cell r="PK256">
            <v>1.20086970088634</v>
          </cell>
          <cell r="PL256">
            <v>1.20400069222608</v>
          </cell>
          <cell r="PM256">
            <v>1.1970273073528199</v>
          </cell>
          <cell r="PN256">
            <v>1.19821040210551</v>
          </cell>
          <cell r="PO256">
            <v>1.20091878489091</v>
          </cell>
          <cell r="PP256">
            <v>1.2040412573174699</v>
          </cell>
          <cell r="PQ256">
            <v>1.1970573029250999</v>
          </cell>
          <cell r="PR256">
            <v>1.1982304135355</v>
          </cell>
          <cell r="PS256">
            <v>1.2009324969491699</v>
          </cell>
          <cell r="PT256">
            <v>1.20404648194036</v>
          </cell>
          <cell r="PU256">
            <v>1.19705215927728</v>
          </cell>
          <cell r="PV256">
            <v>1.1982152800364101</v>
          </cell>
          <cell r="PW256">
            <v>1.2009110151951501</v>
          </cell>
          <cell r="PX256">
            <v>1.2040165218608501</v>
          </cell>
          <cell r="PY256">
            <v>1.1970119903993099</v>
          </cell>
          <cell r="PZ256">
            <v>1.1981650404161199</v>
          </cell>
          <cell r="QA256">
            <v>1.2008542714406101</v>
          </cell>
          <cell r="QB256">
            <v>1.2039511534649701</v>
          </cell>
          <cell r="QC256">
            <v>1.1969364278348</v>
          </cell>
          <cell r="QD256">
            <v>1.1980792240115601</v>
          </cell>
          <cell r="QE256">
            <v>1.20076179935875</v>
          </cell>
          <cell r="QF256">
            <v>1.2038499451637601</v>
          </cell>
          <cell r="QG256">
            <v>1.1968250527647</v>
          </cell>
          <cell r="QH256">
            <v>1.19795723613718</v>
          </cell>
          <cell r="QI256">
            <v>1.2006325227104599</v>
          </cell>
          <cell r="QJ256">
            <v>1.20371093795184</v>
          </cell>
          <cell r="QK256">
            <v>1.19667483629764</v>
          </cell>
          <cell r="QL256">
            <v>1.1977949210374701</v>
          </cell>
          <cell r="QM256">
            <v>1.20046163385727</v>
          </cell>
          <cell r="QN256">
            <v>1.2035288673676801</v>
          </cell>
          <cell r="QO256">
            <v>1.1964807560780999</v>
          </cell>
          <cell r="QP256">
            <v>1.1975879140385</v>
          </cell>
          <cell r="QQ256">
            <v>1.2002456294110799</v>
          </cell>
          <cell r="QR256">
            <v>1.20330121504165</v>
          </cell>
          <cell r="QS256">
            <v>1.1962411767039001</v>
          </cell>
          <cell r="QT256">
            <v>1.19733533606901</v>
          </cell>
          <cell r="QU256">
            <v>1.19998401998843</v>
          </cell>
          <cell r="QV256">
            <v>1.2030279435126501</v>
          </cell>
          <cell r="QW256">
            <v>1.1959562040398799</v>
          </cell>
          <cell r="QX256">
            <v>1.19703732000439</v>
          </cell>
          <cell r="QY256">
            <v>1.1996768182948401</v>
          </cell>
          <cell r="QZ256">
            <v>1.2027089326007501</v>
          </cell>
          <cell r="RA256">
            <v>1.19562553032786</v>
          </cell>
          <cell r="RB256">
            <v>1.19669341051443</v>
          </cell>
          <cell r="RC256">
            <v>1.1993235837254199</v>
          </cell>
          <cell r="RD256">
            <v>1.20234392320215</v>
          </cell>
          <cell r="RE256">
            <v>1.1952492999453199</v>
          </cell>
          <cell r="RF256">
            <v>1.1963043325587199</v>
          </cell>
          <cell r="RG256">
            <v>1.19892558454105</v>
          </cell>
          <cell r="RH256">
            <v>1.2019346952862799</v>
          </cell>
          <cell r="RI256">
            <v>1.19482924762391</v>
          </cell>
          <cell r="RJ256">
            <v>1.1958709571331601</v>
          </cell>
          <cell r="RK256">
            <v>1.1984818866151801</v>
          </cell>
          <cell r="RL256">
            <v>1.2014775918424101</v>
          </cell>
          <cell r="RM256">
            <v>1.1943594079248201</v>
          </cell>
          <cell r="RN256">
            <v>1.1953874423830699</v>
          </cell>
          <cell r="RO256">
            <v>1.1979917559036399</v>
          </cell>
          <cell r="RP256">
            <v>1.20098128486102</v>
          </cell>
          <cell r="RQ256">
            <v>1.1938574066151799</v>
          </cell>
          <cell r="RR256">
            <v>1.19487188651535</v>
          </cell>
          <cell r="RS256">
            <v>1.19745477538914</v>
          </cell>
          <cell r="RT256">
            <v>1.2004089924620001</v>
          </cell>
          <cell r="RU256">
            <v>1.1932444289311901</v>
          </cell>
          <cell r="RV256">
            <v>1.1942139774467</v>
          </cell>
          <cell r="RW256">
            <v>1.1967687159792</v>
          </cell>
          <cell r="RX256">
            <v>1.1996952182085701</v>
          </cell>
          <cell r="RY256">
            <v>1.19251812491761</v>
          </cell>
          <cell r="RZ256">
            <v>1.1934796916482899</v>
          </cell>
          <cell r="SA256">
            <v>1.19603496011639</v>
          </cell>
          <cell r="SB256">
            <v>1.1989614610255901</v>
          </cell>
          <cell r="SC256">
            <v>1.1917877615900301</v>
          </cell>
          <cell r="SD256">
            <v>1.1927508134489</v>
          </cell>
          <cell r="SE256">
            <v>1.19530677285503</v>
          </cell>
          <cell r="SF256">
            <v>1.1982337097639799</v>
          </cell>
          <cell r="SG256">
            <v>1.19105608049437</v>
          </cell>
          <cell r="SH256">
            <v>1.1920100321364999</v>
          </cell>
          <cell r="SI256">
            <v>1.19455406805805</v>
          </cell>
          <cell r="SJ256">
            <v>1.19746426811343</v>
          </cell>
          <cell r="SK256">
            <v>1.1902651572341301</v>
          </cell>
          <cell r="SL256">
            <v>1.19119118480432</v>
          </cell>
          <cell r="SM256">
            <v>1.19370972167622</v>
          </cell>
          <cell r="SN256">
            <v>1.1965880174518699</v>
          </cell>
          <cell r="SO256">
            <v>1.1893578469172399</v>
          </cell>
          <cell r="SP256">
            <v>1.1902441092121001</v>
          </cell>
          <cell r="SQ256">
            <v>1.19272035023513</v>
          </cell>
          <cell r="SR256">
            <v>1.19553372950765</v>
          </cell>
          <cell r="SS256">
            <v>1.1882206510578299</v>
          </cell>
          <cell r="ST256">
            <v>1.188980571998</v>
          </cell>
          <cell r="SU256">
            <v>1.1913101592842701</v>
          </cell>
          <cell r="SV256">
            <v>1.1939081327299199</v>
          </cell>
          <cell r="SW256">
            <v>1.18636579748717</v>
          </cell>
          <cell r="SX256">
            <v>1.1868672807718601</v>
          </cell>
          <cell r="SY256">
            <v>1.18902767709626</v>
          </cell>
          <cell r="SZ256">
            <v>1.19147610918483</v>
          </cell>
          <cell r="TA256">
            <v>1.1838259760182599</v>
          </cell>
          <cell r="TB256">
            <v>1.1837761473005901</v>
          </cell>
          <cell r="TC256">
            <v>1.18395772884758</v>
          </cell>
          <cell r="TD256">
            <v>1.1830924122814599</v>
          </cell>
          <cell r="TE256">
            <v>1.1713616444191199</v>
          </cell>
          <cell r="TF256">
            <v>1.1669752445552599</v>
          </cell>
        </row>
        <row r="257">
          <cell r="A257" t="str">
            <v>REXW</v>
          </cell>
          <cell r="B257" t="str">
            <v>NA</v>
          </cell>
          <cell r="C257" t="str">
            <v>Scalar TS</v>
          </cell>
          <cell r="D257" t="str">
            <v>Numeric</v>
          </cell>
          <cell r="E257">
            <v>22.889559996416001</v>
          </cell>
          <cell r="F257">
            <v>22.889559996416001</v>
          </cell>
          <cell r="G257">
            <v>22.889559996416001</v>
          </cell>
          <cell r="H257">
            <v>22.889559996416001</v>
          </cell>
          <cell r="I257">
            <v>22.889559996416001</v>
          </cell>
          <cell r="J257">
            <v>22.889559996416001</v>
          </cell>
          <cell r="K257">
            <v>22.889559996416001</v>
          </cell>
          <cell r="L257">
            <v>22.889559996416001</v>
          </cell>
          <cell r="M257">
            <v>22.889559996416001</v>
          </cell>
          <cell r="N257">
            <v>22.889559996416001</v>
          </cell>
          <cell r="O257">
            <v>22.889559996416001</v>
          </cell>
          <cell r="P257">
            <v>22.889559996416001</v>
          </cell>
          <cell r="Q257">
            <v>22.889559996416001</v>
          </cell>
          <cell r="R257">
            <v>22.889559996416001</v>
          </cell>
          <cell r="S257">
            <v>22.889559996416001</v>
          </cell>
          <cell r="T257">
            <v>22.889559996416001</v>
          </cell>
          <cell r="U257">
            <v>22.889559996416001</v>
          </cell>
          <cell r="V257">
            <v>22.889559996416001</v>
          </cell>
          <cell r="W257">
            <v>22.889559996416001</v>
          </cell>
          <cell r="X257">
            <v>22.889559996416001</v>
          </cell>
          <cell r="Y257">
            <v>22.889559996416001</v>
          </cell>
          <cell r="Z257">
            <v>22.889559996416001</v>
          </cell>
          <cell r="AA257">
            <v>22.889559996416001</v>
          </cell>
          <cell r="AB257">
            <v>22.889559996416001</v>
          </cell>
          <cell r="AC257">
            <v>22.889559996416001</v>
          </cell>
          <cell r="AD257">
            <v>22.889559996416001</v>
          </cell>
          <cell r="AE257">
            <v>22.889559996416001</v>
          </cell>
          <cell r="AF257">
            <v>22.889559996416001</v>
          </cell>
          <cell r="AG257">
            <v>22.889559996416001</v>
          </cell>
          <cell r="AH257">
            <v>22.889559996416001</v>
          </cell>
          <cell r="AI257">
            <v>22.889559996416001</v>
          </cell>
          <cell r="AJ257">
            <v>22.889559996416001</v>
          </cell>
          <cell r="AK257">
            <v>22.889559996416001</v>
          </cell>
          <cell r="AL257">
            <v>22.889559996416001</v>
          </cell>
          <cell r="AM257">
            <v>22.889559996416001</v>
          </cell>
          <cell r="AN257">
            <v>22.889559996416001</v>
          </cell>
          <cell r="AO257">
            <v>22.889559996416001</v>
          </cell>
          <cell r="AP257">
            <v>22.889559996416001</v>
          </cell>
          <cell r="AQ257">
            <v>22.889559996416001</v>
          </cell>
          <cell r="AR257">
            <v>22.889559996416001</v>
          </cell>
          <cell r="AS257">
            <v>22.889559996416001</v>
          </cell>
          <cell r="AT257">
            <v>22.889559996416001</v>
          </cell>
          <cell r="AU257">
            <v>22.889559996416001</v>
          </cell>
          <cell r="AV257">
            <v>22.889559996416001</v>
          </cell>
          <cell r="AW257">
            <v>22.889559996416001</v>
          </cell>
          <cell r="AX257">
            <v>22.889559996416001</v>
          </cell>
          <cell r="AY257">
            <v>22.889559996416001</v>
          </cell>
          <cell r="AZ257">
            <v>22.889559996416001</v>
          </cell>
          <cell r="BA257">
            <v>22.889559996416001</v>
          </cell>
          <cell r="BB257">
            <v>22.889559996416001</v>
          </cell>
          <cell r="BC257">
            <v>22.889559996416001</v>
          </cell>
          <cell r="BD257">
            <v>22.889559996416001</v>
          </cell>
          <cell r="BE257">
            <v>22.889559996416001</v>
          </cell>
          <cell r="BF257">
            <v>22.889559996416001</v>
          </cell>
          <cell r="BG257">
            <v>22.889559996416001</v>
          </cell>
          <cell r="BH257">
            <v>22.889559996416001</v>
          </cell>
          <cell r="BI257">
            <v>22.889559996416001</v>
          </cell>
          <cell r="BJ257">
            <v>22.889559996416001</v>
          </cell>
          <cell r="BK257">
            <v>22.889559996416001</v>
          </cell>
          <cell r="BL257">
            <v>22.889559996416001</v>
          </cell>
          <cell r="BM257">
            <v>22.889559996416001</v>
          </cell>
          <cell r="BN257">
            <v>22.889559996416001</v>
          </cell>
          <cell r="BO257">
            <v>22.889559996416001</v>
          </cell>
          <cell r="BP257">
            <v>22.889559996416001</v>
          </cell>
          <cell r="BQ257">
            <v>22.889559996416001</v>
          </cell>
          <cell r="BR257">
            <v>22.889559996416001</v>
          </cell>
          <cell r="BS257">
            <v>22.889559996416001</v>
          </cell>
          <cell r="BT257">
            <v>22.889559996416001</v>
          </cell>
          <cell r="BU257">
            <v>22.889559996416001</v>
          </cell>
          <cell r="BV257">
            <v>22.889559996416001</v>
          </cell>
          <cell r="BW257">
            <v>22.889559996416001</v>
          </cell>
          <cell r="BX257">
            <v>22.889559996416001</v>
          </cell>
          <cell r="BY257">
            <v>22.889559996416001</v>
          </cell>
          <cell r="BZ257">
            <v>22.889559996416001</v>
          </cell>
          <cell r="CA257">
            <v>22.889559996416001</v>
          </cell>
          <cell r="CB257">
            <v>22.889559996416001</v>
          </cell>
          <cell r="CC257">
            <v>22.889559996416001</v>
          </cell>
          <cell r="CD257">
            <v>22.889559996416001</v>
          </cell>
          <cell r="CE257">
            <v>22.889559996416001</v>
          </cell>
          <cell r="CF257">
            <v>22.889559996416001</v>
          </cell>
          <cell r="CG257">
            <v>22.889559996416001</v>
          </cell>
          <cell r="CH257">
            <v>22.889559996416001</v>
          </cell>
          <cell r="CI257">
            <v>22.889559996416001</v>
          </cell>
          <cell r="CJ257">
            <v>22.889559996416001</v>
          </cell>
          <cell r="CK257">
            <v>22.889559996416001</v>
          </cell>
          <cell r="CL257">
            <v>24.663471606416699</v>
          </cell>
          <cell r="CM257">
            <v>24.2634990906684</v>
          </cell>
          <cell r="CN257">
            <v>22.412649110723901</v>
          </cell>
          <cell r="CO257">
            <v>23.113017344969801</v>
          </cell>
          <cell r="CP257">
            <v>25.200299620100299</v>
          </cell>
          <cell r="CQ257">
            <v>23.6774626621173</v>
          </cell>
          <cell r="CR257">
            <v>22.3126365555235</v>
          </cell>
          <cell r="CS257">
            <v>22.005611871273</v>
          </cell>
          <cell r="CT257">
            <v>23.138086052097101</v>
          </cell>
          <cell r="CU257">
            <v>20.784510871359199</v>
          </cell>
          <cell r="CV257">
            <v>19.974948620147799</v>
          </cell>
          <cell r="CW257">
            <v>19.900149678840599</v>
          </cell>
          <cell r="CX257">
            <v>21.3129655691131</v>
          </cell>
          <cell r="CY257">
            <v>21.0066976868948</v>
          </cell>
          <cell r="CZ257">
            <v>19.4163144550973</v>
          </cell>
          <cell r="DA257">
            <v>21.1797222680019</v>
          </cell>
          <cell r="DB257">
            <v>22.0722760128928</v>
          </cell>
          <cell r="DC257">
            <v>21.379478262635999</v>
          </cell>
          <cell r="DD257">
            <v>20.820256929849599</v>
          </cell>
          <cell r="DE257">
            <v>21.771974620816</v>
          </cell>
          <cell r="DF257">
            <v>23.2211344795648</v>
          </cell>
          <cell r="DG257">
            <v>22.527160594331601</v>
          </cell>
          <cell r="DH257">
            <v>21.424083766518901</v>
          </cell>
          <cell r="DI257">
            <v>20.234325591979101</v>
          </cell>
          <cell r="DJ257">
            <v>22.588950690619399</v>
          </cell>
          <cell r="DK257">
            <v>22.5210471069873</v>
          </cell>
          <cell r="DL257">
            <v>21.642012099555799</v>
          </cell>
          <cell r="DM257">
            <v>24.039544386503199</v>
          </cell>
          <cell r="DN257">
            <v>24.056864776672899</v>
          </cell>
          <cell r="DO257">
            <v>23.4477531804331</v>
          </cell>
          <cell r="DP257">
            <v>22.223812112971199</v>
          </cell>
          <cell r="DQ257">
            <v>23.725215432827799</v>
          </cell>
          <cell r="DR257">
            <v>25.9213172414733</v>
          </cell>
          <cell r="DS257">
            <v>24.942929373784001</v>
          </cell>
          <cell r="DT257">
            <v>24.502605405063601</v>
          </cell>
          <cell r="DU257">
            <v>25.5202662597504</v>
          </cell>
          <cell r="DV257">
            <v>28.059268379216501</v>
          </cell>
          <cell r="DW257">
            <v>25.084334506138699</v>
          </cell>
          <cell r="DX257">
            <v>23.595397899835699</v>
          </cell>
          <cell r="DY257">
            <v>23.903445232252299</v>
          </cell>
          <cell r="DZ257">
            <v>22.7002652521615</v>
          </cell>
          <cell r="EA257">
            <v>22.169101383405401</v>
          </cell>
          <cell r="EB257">
            <v>19.8358219902717</v>
          </cell>
          <cell r="EC257">
            <v>22.4960312247192</v>
          </cell>
          <cell r="ED257">
            <v>24.931336038372599</v>
          </cell>
          <cell r="EE257">
            <v>24.3458878702337</v>
          </cell>
          <cell r="EF257">
            <v>23.319171231203299</v>
          </cell>
          <cell r="EG257">
            <v>24.392130723356001</v>
          </cell>
          <cell r="EH257">
            <v>28.114277964749501</v>
          </cell>
          <cell r="EI257">
            <v>26.248209610776801</v>
          </cell>
          <cell r="EJ257">
            <v>24.8561527896325</v>
          </cell>
          <cell r="EK257">
            <v>24.9799089001162</v>
          </cell>
          <cell r="EL257">
            <v>27.7041147372965</v>
          </cell>
          <cell r="EM257">
            <v>26.7237623482213</v>
          </cell>
          <cell r="EN257">
            <v>26.2708789624993</v>
          </cell>
          <cell r="EO257">
            <v>29.596713221121899</v>
          </cell>
          <cell r="EP257">
            <v>31.013191739353498</v>
          </cell>
          <cell r="EQ257">
            <v>30.967675763649702</v>
          </cell>
          <cell r="ER257">
            <v>30.877759531038699</v>
          </cell>
          <cell r="ES257">
            <v>30.916099293947099</v>
          </cell>
          <cell r="ET257">
            <v>28.704036033705499</v>
          </cell>
          <cell r="EU257">
            <v>29.400481816997601</v>
          </cell>
          <cell r="EV257">
            <v>29.125033776835402</v>
          </cell>
          <cell r="EW257">
            <v>30.396105691371101</v>
          </cell>
          <cell r="EX257">
            <v>32.484018975053097</v>
          </cell>
          <cell r="EY257">
            <v>31.608165681511899</v>
          </cell>
          <cell r="EZ257">
            <v>29.0123548484612</v>
          </cell>
          <cell r="FA257">
            <v>26.657966617874301</v>
          </cell>
          <cell r="FB257">
            <v>24.453100327260699</v>
          </cell>
          <cell r="FC257">
            <v>23.242840393788399</v>
          </cell>
          <cell r="FD257">
            <v>14.964486599322999</v>
          </cell>
          <cell r="FE257">
            <v>16.663996311676101</v>
          </cell>
          <cell r="FF257">
            <v>15.532597081617601</v>
          </cell>
          <cell r="FG257">
            <v>14.9237447845227</v>
          </cell>
          <cell r="FH257">
            <v>14.371283603082</v>
          </cell>
          <cell r="FI257">
            <v>15.8337355623978</v>
          </cell>
          <cell r="FJ257">
            <v>17.563655470458102</v>
          </cell>
          <cell r="FK257">
            <v>18.0759873389684</v>
          </cell>
          <cell r="FL257">
            <v>17.2658993265457</v>
          </cell>
          <cell r="FM257">
            <v>17.200245307473701</v>
          </cell>
          <cell r="FN257">
            <v>18.7835896897823</v>
          </cell>
          <cell r="FO257">
            <v>18.824160587604499</v>
          </cell>
          <cell r="FP257">
            <v>18.127873532082099</v>
          </cell>
          <cell r="FQ257">
            <v>17.4950277675606</v>
          </cell>
          <cell r="FR257">
            <v>19.549226050221701</v>
          </cell>
          <cell r="FS257">
            <v>19.23860025454</v>
          </cell>
          <cell r="FT257">
            <v>17.648432843358201</v>
          </cell>
          <cell r="FU257">
            <v>17.5215996342586</v>
          </cell>
          <cell r="FV257">
            <v>20.225745378834802</v>
          </cell>
          <cell r="FW257">
            <v>19.9435016333357</v>
          </cell>
          <cell r="FX257">
            <v>18.8405365000602</v>
          </cell>
          <cell r="FY257">
            <v>20.634261535693799</v>
          </cell>
          <cell r="FZ257">
            <v>21.772995602887001</v>
          </cell>
          <cell r="GA257">
            <v>20.8214552581356</v>
          </cell>
          <cell r="GB257">
            <v>20.599684808320902</v>
          </cell>
          <cell r="GC257">
            <v>21.906224241099299</v>
          </cell>
          <cell r="GD257">
            <v>22.449995602806698</v>
          </cell>
          <cell r="GE257">
            <v>23.033058733095501</v>
          </cell>
          <cell r="GF257">
            <v>23.650753275616101</v>
          </cell>
          <cell r="GG257">
            <v>25.494683366129099</v>
          </cell>
          <cell r="GH257">
            <v>26.590053391703702</v>
          </cell>
          <cell r="GI257">
            <v>26.201547677086101</v>
          </cell>
          <cell r="GJ257">
            <v>28.1131595213823</v>
          </cell>
          <cell r="GK257">
            <v>31.014965218543701</v>
          </cell>
          <cell r="GL257">
            <v>33.451242151265099</v>
          </cell>
          <cell r="GM257">
            <v>29.339919776930401</v>
          </cell>
          <cell r="GN257">
            <v>30.622076601984901</v>
          </cell>
          <cell r="GO257">
            <v>32.055309576210398</v>
          </cell>
          <cell r="GP257">
            <v>32.4069475039189</v>
          </cell>
          <cell r="GQ257">
            <v>30.7557969899397</v>
          </cell>
          <cell r="GR257">
            <v>27.752711083512601</v>
          </cell>
          <cell r="GS257">
            <v>29.926383232065099</v>
          </cell>
          <cell r="GT257">
            <v>28.714737204042201</v>
          </cell>
          <cell r="GU257">
            <v>27.321173267079502</v>
          </cell>
          <cell r="GV257">
            <v>26.864242452619301</v>
          </cell>
          <cell r="GW257">
            <v>28.527819026147998</v>
          </cell>
          <cell r="GX257">
            <v>25.799446669058799</v>
          </cell>
          <cell r="GY257">
            <v>25.568541115444901</v>
          </cell>
          <cell r="GZ257">
            <v>22.204669333574302</v>
          </cell>
          <cell r="HA257">
            <v>25.746940764624998</v>
          </cell>
          <cell r="HB257">
            <v>27.1864890189586</v>
          </cell>
          <cell r="HC257">
            <v>25.861578293745598</v>
          </cell>
          <cell r="HD257">
            <v>22.891559565741598</v>
          </cell>
          <cell r="HE257">
            <v>25.9512002263717</v>
          </cell>
          <cell r="HF257">
            <v>26.555998802886698</v>
          </cell>
          <cell r="HG257">
            <v>25.937557818049999</v>
          </cell>
          <cell r="HH257">
            <v>23.779291785562702</v>
          </cell>
          <cell r="HI257">
            <v>26.7209466789303</v>
          </cell>
          <cell r="HJ257">
            <v>27.2206043081564</v>
          </cell>
          <cell r="HK257">
            <v>26.302144306411499</v>
          </cell>
          <cell r="HL257">
            <v>24.2194836590153</v>
          </cell>
          <cell r="HM257">
            <v>26.363558798959801</v>
          </cell>
          <cell r="HN257">
            <v>28.1471193569175</v>
          </cell>
          <cell r="HO257">
            <v>27.528349595276101</v>
          </cell>
          <cell r="HP257">
            <v>25.8526875802246</v>
          </cell>
          <cell r="HQ257">
            <v>27.336231234684</v>
          </cell>
          <cell r="HR257">
            <v>29.310974960324</v>
          </cell>
          <cell r="HS257">
            <v>28.567007537543802</v>
          </cell>
          <cell r="HT257">
            <v>27.009695927123101</v>
          </cell>
          <cell r="HU257">
            <v>28.018776816334899</v>
          </cell>
          <cell r="HV257">
            <v>29.487364225561802</v>
          </cell>
          <cell r="HW257">
            <v>28.416090641768001</v>
          </cell>
          <cell r="HX257">
            <v>26.9542362382197</v>
          </cell>
          <cell r="HY257">
            <v>28.1115855231841</v>
          </cell>
          <cell r="HZ257">
            <v>29.414768862027898</v>
          </cell>
          <cell r="IA257">
            <v>28.357395510749701</v>
          </cell>
          <cell r="IB257">
            <v>26.910401291620602</v>
          </cell>
          <cell r="IC257">
            <v>27.875749100544699</v>
          </cell>
          <cell r="ID257">
            <v>29.020795928661101</v>
          </cell>
          <cell r="IE257">
            <v>28.070212822174899</v>
          </cell>
          <cell r="IF257">
            <v>26.773821108859401</v>
          </cell>
          <cell r="IG257">
            <v>27.7433517419413</v>
          </cell>
          <cell r="IH257">
            <v>28.767201442449</v>
          </cell>
          <cell r="II257">
            <v>27.7890953968591</v>
          </cell>
          <cell r="IJ257">
            <v>26.512237807509699</v>
          </cell>
          <cell r="IK257">
            <v>27.468529536264299</v>
          </cell>
          <cell r="IL257">
            <v>28.450141276208601</v>
          </cell>
          <cell r="IM257">
            <v>27.517392602049298</v>
          </cell>
          <cell r="IN257">
            <v>26.296077678836099</v>
          </cell>
          <cell r="IO257">
            <v>27.254775088206799</v>
          </cell>
          <cell r="IP257">
            <v>28.207638041116098</v>
          </cell>
          <cell r="IQ257">
            <v>27.2931419407299</v>
          </cell>
          <cell r="IR257">
            <v>26.102279561688199</v>
          </cell>
          <cell r="IS257">
            <v>27.070413392929801</v>
          </cell>
          <cell r="IT257">
            <v>28.023029992865499</v>
          </cell>
          <cell r="IU257">
            <v>27.146880381708101</v>
          </cell>
          <cell r="IV257">
            <v>26.001247193508799</v>
          </cell>
          <cell r="IW257">
            <v>27.0102382992985</v>
          </cell>
          <cell r="IX257">
            <v>27.9917148265259</v>
          </cell>
          <cell r="IY257">
            <v>27.147686081873601</v>
          </cell>
          <cell r="IZ257">
            <v>26.014071885150599</v>
          </cell>
          <cell r="JA257">
            <v>27.039060904820602</v>
          </cell>
          <cell r="JB257">
            <v>28.0302983366592</v>
          </cell>
          <cell r="JC257">
            <v>27.201159368584001</v>
          </cell>
          <cell r="JD257">
            <v>26.060821085112199</v>
          </cell>
          <cell r="JE257">
            <v>27.101371636100499</v>
          </cell>
          <cell r="JF257">
            <v>28.104148722123501</v>
          </cell>
          <cell r="JG257">
            <v>27.2869524280155</v>
          </cell>
          <cell r="JH257">
            <v>26.131442395954199</v>
          </cell>
          <cell r="JI257">
            <v>27.182694163745801</v>
          </cell>
          <cell r="JJ257">
            <v>28.191235764182899</v>
          </cell>
          <cell r="JK257">
            <v>27.375825434064499</v>
          </cell>
          <cell r="JL257">
            <v>26.198090983013898</v>
          </cell>
          <cell r="JM257">
            <v>27.246086204137601</v>
          </cell>
          <cell r="JN257">
            <v>28.248409389189899</v>
          </cell>
          <cell r="JO257">
            <v>27.4250854914605</v>
          </cell>
          <cell r="JP257">
            <v>26.225484486567499</v>
          </cell>
          <cell r="JQ257">
            <v>27.263026669332199</v>
          </cell>
          <cell r="JR257">
            <v>28.2545252343666</v>
          </cell>
          <cell r="JS257">
            <v>27.422381612037601</v>
          </cell>
          <cell r="JT257">
            <v>26.209114965053399</v>
          </cell>
          <cell r="JU257">
            <v>27.236326878074902</v>
          </cell>
          <cell r="JV257">
            <v>28.2182262483492</v>
          </cell>
          <cell r="JW257">
            <v>27.380570893700899</v>
          </cell>
          <cell r="JX257">
            <v>26.1629968829807</v>
          </cell>
          <cell r="JY257">
            <v>27.1830493466998</v>
          </cell>
          <cell r="JZ257">
            <v>28.158565182375099</v>
          </cell>
          <cell r="KA257">
            <v>27.319059368376202</v>
          </cell>
          <cell r="KB257">
            <v>26.1035964551182</v>
          </cell>
          <cell r="KC257">
            <v>27.119630381630099</v>
          </cell>
          <cell r="KD257">
            <v>28.0915692253858</v>
          </cell>
          <cell r="KE257">
            <v>27.2526369247039</v>
          </cell>
          <cell r="KF257">
            <v>26.042274027140301</v>
          </cell>
          <cell r="KG257">
            <v>27.056198649728199</v>
          </cell>
          <cell r="KH257">
            <v>28.026040667725901</v>
          </cell>
          <cell r="KI257">
            <v>27.188565702114801</v>
          </cell>
          <cell r="KJ257">
            <v>25.983831552312498</v>
          </cell>
          <cell r="KK257">
            <v>26.996292549156198</v>
          </cell>
          <cell r="KL257">
            <v>27.964401783116099</v>
          </cell>
          <cell r="KM257">
            <v>27.1283474816899</v>
          </cell>
          <cell r="KN257">
            <v>25.9287265104414</v>
          </cell>
          <cell r="KO257">
            <v>26.939713698825098</v>
          </cell>
          <cell r="KP257">
            <v>27.905974268652301</v>
          </cell>
          <cell r="KQ257">
            <v>27.071066107234799</v>
          </cell>
          <cell r="KR257">
            <v>25.875955140389699</v>
          </cell>
          <cell r="KS257">
            <v>26.885336490588099</v>
          </cell>
          <cell r="KT257">
            <v>27.849616700927498</v>
          </cell>
          <cell r="KU257">
            <v>27.0156877267749</v>
          </cell>
          <cell r="KV257">
            <v>25.824735148637199</v>
          </cell>
          <cell r="KW257">
            <v>26.832489659593701</v>
          </cell>
          <cell r="KX257">
            <v>27.794805893639499</v>
          </cell>
          <cell r="KY257">
            <v>26.9618469455583</v>
          </cell>
          <cell r="KZ257">
            <v>25.774920344248098</v>
          </cell>
          <cell r="LA257">
            <v>26.781152664147999</v>
          </cell>
          <cell r="LB257">
            <v>27.741648001546999</v>
          </cell>
          <cell r="LC257">
            <v>26.9097345362105</v>
          </cell>
          <cell r="LD257">
            <v>25.726784194621199</v>
          </cell>
          <cell r="LE257">
            <v>26.731661895551301</v>
          </cell>
          <cell r="LF257">
            <v>27.690533847405099</v>
          </cell>
          <cell r="LG257">
            <v>26.859751017061999</v>
          </cell>
          <cell r="LH257">
            <v>25.6807080452291</v>
          </cell>
          <cell r="LI257">
            <v>26.684405149405901</v>
          </cell>
          <cell r="LJ257">
            <v>27.641850895348401</v>
          </cell>
          <cell r="LK257">
            <v>26.812255987425399</v>
          </cell>
          <cell r="LL257">
            <v>25.636992333146502</v>
          </cell>
          <cell r="LM257">
            <v>26.6396613302093</v>
          </cell>
          <cell r="LN257">
            <v>27.595853154721599</v>
          </cell>
          <cell r="LO257">
            <v>26.767468753509799</v>
          </cell>
          <cell r="LP257">
            <v>25.595798867662499</v>
          </cell>
          <cell r="LQ257">
            <v>26.597564350155299</v>
          </cell>
          <cell r="LR257">
            <v>27.552645254064501</v>
          </cell>
          <cell r="LS257">
            <v>26.725466390108298</v>
          </cell>
          <cell r="LT257">
            <v>25.557165468722101</v>
          </cell>
          <cell r="LU257">
            <v>26.558127641761299</v>
          </cell>
          <cell r="LV257">
            <v>27.512215533476599</v>
          </cell>
          <cell r="LW257">
            <v>26.686219587707701</v>
          </cell>
          <cell r="LX257">
            <v>25.5210432889617</v>
          </cell>
          <cell r="LY257">
            <v>26.5212840709974</v>
          </cell>
          <cell r="LZ257">
            <v>27.474478009249701</v>
          </cell>
          <cell r="MA257">
            <v>26.649633015228599</v>
          </cell>
          <cell r="MB257">
            <v>25.487332888294901</v>
          </cell>
          <cell r="MC257">
            <v>26.486921740211301</v>
          </cell>
          <cell r="MD257">
            <v>27.4393077479446</v>
          </cell>
          <cell r="ME257">
            <v>26.6155783090394</v>
          </cell>
          <cell r="MF257">
            <v>25.455911918728098</v>
          </cell>
          <cell r="MG257">
            <v>26.4549105513832</v>
          </cell>
          <cell r="MH257">
            <v>27.406566253806702</v>
          </cell>
          <cell r="MI257">
            <v>26.5839173323061</v>
          </cell>
          <cell r="MJ257">
            <v>25.426653771371299</v>
          </cell>
          <cell r="MK257">
            <v>26.425119527150901</v>
          </cell>
          <cell r="ML257">
            <v>27.3761174435976</v>
          </cell>
          <cell r="MM257">
            <v>26.5545164381357</v>
          </cell>
          <cell r="MN257">
            <v>25.399438425706901</v>
          </cell>
          <cell r="MO257">
            <v>26.397426395181199</v>
          </cell>
          <cell r="MP257">
            <v>27.347835979327002</v>
          </cell>
          <cell r="MQ257">
            <v>26.527253535409301</v>
          </cell>
          <cell r="MR257">
            <v>25.374157346448101</v>
          </cell>
          <cell r="MS257">
            <v>26.3717214546745</v>
          </cell>
          <cell r="MT257">
            <v>27.321610149502</v>
          </cell>
          <cell r="MU257">
            <v>26.5020201599134</v>
          </cell>
          <cell r="MV257">
            <v>25.350714447466299</v>
          </cell>
          <cell r="MW257">
            <v>26.347907843249001</v>
          </cell>
          <cell r="MX257">
            <v>27.297341495845298</v>
          </cell>
          <cell r="MY257">
            <v>26.478720700849902</v>
          </cell>
          <cell r="MZ257">
            <v>25.329024971760202</v>
          </cell>
          <cell r="NA257">
            <v>26.3259000486199</v>
          </cell>
          <cell r="NB257">
            <v>27.274942999714099</v>
          </cell>
          <cell r="NC257">
            <v>26.457270479833301</v>
          </cell>
          <cell r="ND257">
            <v>25.309013655635201</v>
          </cell>
          <cell r="NE257">
            <v>26.305621943190701</v>
          </cell>
          <cell r="NF257">
            <v>27.254337007079599</v>
          </cell>
          <cell r="NG257">
            <v>26.437593727473999</v>
          </cell>
          <cell r="NH257">
            <v>25.290612960684602</v>
          </cell>
          <cell r="NI257">
            <v>26.287005019168799</v>
          </cell>
          <cell r="NJ257">
            <v>27.235453466614601</v>
          </cell>
          <cell r="NK257">
            <v>26.419621926429201</v>
          </cell>
          <cell r="NL257">
            <v>25.273761680579401</v>
          </cell>
          <cell r="NM257">
            <v>26.2699870454563</v>
          </cell>
          <cell r="NN257">
            <v>27.218228628699901</v>
          </cell>
          <cell r="NO257">
            <v>26.4032926193069</v>
          </cell>
          <cell r="NP257">
            <v>25.2584039720455</v>
          </cell>
          <cell r="NQ257">
            <v>26.254511177919198</v>
          </cell>
          <cell r="NR257">
            <v>27.202604231711099</v>
          </cell>
          <cell r="NS257">
            <v>26.388548705631202</v>
          </cell>
          <cell r="NT257">
            <v>25.244488820990401</v>
          </cell>
          <cell r="NU257">
            <v>26.240525499288601</v>
          </cell>
          <cell r="NV257">
            <v>27.1885270962009</v>
          </cell>
          <cell r="NW257">
            <v>26.3753380871925</v>
          </cell>
          <cell r="NX257">
            <v>25.231969756497801</v>
          </cell>
          <cell r="NY257">
            <v>26.227982744987202</v>
          </cell>
          <cell r="NZ257">
            <v>27.175948845814698</v>
          </cell>
          <cell r="OA257">
            <v>26.363613390504401</v>
          </cell>
          <cell r="OB257">
            <v>25.220804594562399</v>
          </cell>
          <cell r="OC257">
            <v>26.2168400395398</v>
          </cell>
          <cell r="OD257">
            <v>27.164825633497699</v>
          </cell>
          <cell r="OE257">
            <v>26.3533317034424</v>
          </cell>
          <cell r="OF257">
            <v>25.210955209532099</v>
          </cell>
          <cell r="OG257">
            <v>26.207058684340002</v>
          </cell>
          <cell r="OH257">
            <v>27.155117948627701</v>
          </cell>
          <cell r="OI257">
            <v>26.344454412893899</v>
          </cell>
          <cell r="OJ257">
            <v>25.202387410506901</v>
          </cell>
          <cell r="OK257">
            <v>26.198604051320899</v>
          </cell>
          <cell r="OL257">
            <v>27.146790512011702</v>
          </cell>
          <cell r="OM257">
            <v>26.336947094020701</v>
          </cell>
          <cell r="ON257">
            <v>25.195070835021902</v>
          </cell>
          <cell r="OO257">
            <v>26.191445484934899</v>
          </cell>
          <cell r="OP257">
            <v>27.139812213951402</v>
          </cell>
          <cell r="OQ257">
            <v>26.330779532713802</v>
          </cell>
          <cell r="OR257">
            <v>25.1889790765286</v>
          </cell>
          <cell r="OS257">
            <v>26.185556551688801</v>
          </cell>
          <cell r="OT257">
            <v>27.134156455766501</v>
          </cell>
          <cell r="OU257">
            <v>26.325926058242601</v>
          </cell>
          <cell r="OV257">
            <v>25.184089899705299</v>
          </cell>
          <cell r="OW257">
            <v>26.180915166609498</v>
          </cell>
          <cell r="OX257">
            <v>27.129801303673698</v>
          </cell>
          <cell r="OY257">
            <v>26.322365973358298</v>
          </cell>
          <cell r="OZ257">
            <v>25.180386182168299</v>
          </cell>
          <cell r="PA257">
            <v>26.177505418857699</v>
          </cell>
          <cell r="PB257">
            <v>27.1267323839831</v>
          </cell>
          <cell r="PC257">
            <v>26.320087131898099</v>
          </cell>
          <cell r="PD257">
            <v>25.177859538442998</v>
          </cell>
          <cell r="PE257">
            <v>26.175320970533999</v>
          </cell>
          <cell r="PF257">
            <v>27.124945417285499</v>
          </cell>
          <cell r="PG257">
            <v>26.319087029138601</v>
          </cell>
          <cell r="PH257">
            <v>25.176509816732999</v>
          </cell>
          <cell r="PI257">
            <v>26.174363147705101</v>
          </cell>
          <cell r="PJ257">
            <v>27.124443163174998</v>
          </cell>
          <cell r="PK257">
            <v>26.319369344173101</v>
          </cell>
          <cell r="PL257">
            <v>25.176341846674401</v>
          </cell>
          <cell r="PM257">
            <v>26.1746379331843</v>
          </cell>
          <cell r="PN257">
            <v>27.125232862299701</v>
          </cell>
          <cell r="PO257">
            <v>26.320942096205702</v>
          </cell>
          <cell r="PP257">
            <v>25.177364505849201</v>
          </cell>
          <cell r="PQ257">
            <v>26.176155791447901</v>
          </cell>
          <cell r="PR257">
            <v>27.127326872955699</v>
          </cell>
          <cell r="PS257">
            <v>26.323818857692999</v>
          </cell>
          <cell r="PT257">
            <v>25.179592183643699</v>
          </cell>
          <cell r="PU257">
            <v>26.178933136762801</v>
          </cell>
          <cell r="PV257">
            <v>27.130743541186298</v>
          </cell>
          <cell r="PW257">
            <v>26.328018635779799</v>
          </cell>
          <cell r="PX257">
            <v>25.183043925020801</v>
          </cell>
          <cell r="PY257">
            <v>26.182991377654201</v>
          </cell>
          <cell r="PZ257">
            <v>27.1355075841009</v>
          </cell>
          <cell r="QA257">
            <v>26.333569422432699</v>
          </cell>
          <cell r="QB257">
            <v>25.1877504943918</v>
          </cell>
          <cell r="QC257">
            <v>26.1883677661239</v>
          </cell>
          <cell r="QD257">
            <v>27.141662390321699</v>
          </cell>
          <cell r="QE257">
            <v>26.340516315082802</v>
          </cell>
          <cell r="QF257">
            <v>25.1937537551795</v>
          </cell>
          <cell r="QG257">
            <v>26.195106057149101</v>
          </cell>
          <cell r="QH257">
            <v>27.149258029396599</v>
          </cell>
          <cell r="QI257">
            <v>26.348921690623101</v>
          </cell>
          <cell r="QJ257">
            <v>25.201133053357001</v>
          </cell>
          <cell r="QK257">
            <v>26.203320836599499</v>
          </cell>
          <cell r="QL257">
            <v>27.158452148497702</v>
          </cell>
          <cell r="QM257">
            <v>26.358972557676001</v>
          </cell>
          <cell r="QN257">
            <v>25.210082141963898</v>
          </cell>
          <cell r="QO257">
            <v>26.213217732323599</v>
          </cell>
          <cell r="QP257">
            <v>27.169449354023701</v>
          </cell>
          <cell r="QQ257">
            <v>26.370850415214001</v>
          </cell>
          <cell r="QR257">
            <v>25.220743929224</v>
          </cell>
          <cell r="QS257">
            <v>26.224919486895899</v>
          </cell>
          <cell r="QT257">
            <v>27.182355046319799</v>
          </cell>
          <cell r="QU257">
            <v>26.384644730433202</v>
          </cell>
          <cell r="QV257">
            <v>25.233189425348101</v>
          </cell>
          <cell r="QW257">
            <v>26.238492737759</v>
          </cell>
          <cell r="QX257">
            <v>27.197233629624499</v>
          </cell>
          <cell r="QY257">
            <v>26.400417557497502</v>
          </cell>
          <cell r="QZ257">
            <v>25.247475476119501</v>
          </cell>
          <cell r="RA257">
            <v>26.253998615090101</v>
          </cell>
          <cell r="RB257">
            <v>27.214154674591999</v>
          </cell>
          <cell r="RC257">
            <v>26.418243535958698</v>
          </cell>
          <cell r="RD257">
            <v>25.2636715129271</v>
          </cell>
          <cell r="RE257">
            <v>26.271501866360001</v>
          </cell>
          <cell r="RF257">
            <v>27.233162357233599</v>
          </cell>
          <cell r="RG257">
            <v>26.4381351064422</v>
          </cell>
          <cell r="RH257">
            <v>25.281759630667601</v>
          </cell>
          <cell r="RI257">
            <v>26.290968058506099</v>
          </cell>
          <cell r="RJ257">
            <v>27.254234531098898</v>
          </cell>
          <cell r="RK257">
            <v>26.4601293287399</v>
          </cell>
          <cell r="RL257">
            <v>25.3018515497956</v>
          </cell>
          <cell r="RM257">
            <v>26.312604153869898</v>
          </cell>
          <cell r="RN257">
            <v>27.277629277804898</v>
          </cell>
          <cell r="RO257">
            <v>26.484390732707901</v>
          </cell>
          <cell r="RP257">
            <v>25.3238715407299</v>
          </cell>
          <cell r="RQ257">
            <v>26.336070855801701</v>
          </cell>
          <cell r="RR257">
            <v>27.302917003939399</v>
          </cell>
          <cell r="RS257">
            <v>26.510881988022</v>
          </cell>
          <cell r="RT257">
            <v>25.348642410568001</v>
          </cell>
          <cell r="RU257">
            <v>26.363481918846698</v>
          </cell>
          <cell r="RV257">
            <v>27.333495603319601</v>
          </cell>
          <cell r="RW257">
            <v>26.543359431544101</v>
          </cell>
          <cell r="RX257">
            <v>25.3791502870295</v>
          </cell>
          <cell r="RY257">
            <v>26.396388449621799</v>
          </cell>
          <cell r="RZ257">
            <v>27.368945557774399</v>
          </cell>
          <cell r="SA257">
            <v>26.5797928117324</v>
          </cell>
          <cell r="SB257">
            <v>25.4125877575316</v>
          </cell>
          <cell r="SC257">
            <v>26.431911567376599</v>
          </cell>
          <cell r="SD257">
            <v>27.4069363237688</v>
          </cell>
          <cell r="SE257">
            <v>26.618798126408901</v>
          </cell>
          <cell r="SF257">
            <v>25.448561792979302</v>
          </cell>
          <cell r="SG257">
            <v>26.470383117628799</v>
          </cell>
          <cell r="SH257">
            <v>27.448372964752501</v>
          </cell>
          <cell r="SI257">
            <v>26.661627095906301</v>
          </cell>
          <cell r="SJ257">
            <v>25.488711675775399</v>
          </cell>
          <cell r="SK257">
            <v>26.513871076164701</v>
          </cell>
          <cell r="SL257">
            <v>27.496135255138299</v>
          </cell>
          <cell r="SM257">
            <v>26.711398702949701</v>
          </cell>
          <cell r="SN257">
            <v>25.536326679518702</v>
          </cell>
          <cell r="SO257">
            <v>26.565726538987501</v>
          </cell>
          <cell r="SP257">
            <v>27.5522862854164</v>
          </cell>
          <cell r="SQ257">
            <v>26.768991473974101</v>
          </cell>
          <cell r="SR257">
            <v>25.591325737925601</v>
          </cell>
          <cell r="SS257">
            <v>26.626346456711101</v>
          </cell>
          <cell r="ST257">
            <v>27.6200617550586</v>
          </cell>
          <cell r="SU257">
            <v>26.841969784349999</v>
          </cell>
          <cell r="SV257">
            <v>25.6648930515763</v>
          </cell>
          <cell r="SW257">
            <v>26.711328737548101</v>
          </cell>
          <cell r="SX257">
            <v>27.717837750073201</v>
          </cell>
          <cell r="SY257">
            <v>26.9462444148574</v>
          </cell>
          <cell r="SZ257">
            <v>25.765034492717898</v>
          </cell>
          <cell r="TA257">
            <v>26.819610440180998</v>
          </cell>
          <cell r="TB257">
            <v>27.845889758049299</v>
          </cell>
          <cell r="TC257">
            <v>27.129034415300499</v>
          </cell>
          <cell r="TD257">
            <v>26.022987257744699</v>
          </cell>
          <cell r="TE257">
            <v>27.2124000919747</v>
          </cell>
          <cell r="TF257">
            <v>28.392158043106601</v>
          </cell>
        </row>
        <row r="258">
          <cell r="A258" t="str">
            <v>REXX</v>
          </cell>
          <cell r="B258" t="str">
            <v>NA</v>
          </cell>
          <cell r="C258" t="str">
            <v>Scalar TS</v>
          </cell>
          <cell r="D258" t="str">
            <v>Numeric</v>
          </cell>
          <cell r="E258">
            <v>0.71338312984832697</v>
          </cell>
          <cell r="F258">
            <v>0.71338312984832697</v>
          </cell>
          <cell r="G258">
            <v>0.71338312984832697</v>
          </cell>
          <cell r="H258">
            <v>0.71338312984832697</v>
          </cell>
          <cell r="I258">
            <v>0.71338312984832697</v>
          </cell>
          <cell r="J258">
            <v>0.71338312984832697</v>
          </cell>
          <cell r="K258">
            <v>0.71338312984832697</v>
          </cell>
          <cell r="L258">
            <v>0.71338312984832697</v>
          </cell>
          <cell r="M258">
            <v>0.71338312984832697</v>
          </cell>
          <cell r="N258">
            <v>0.74036503909808404</v>
          </cell>
          <cell r="O258">
            <v>0.75963186809400496</v>
          </cell>
          <cell r="P258">
            <v>0.76502598207003003</v>
          </cell>
          <cell r="Q258">
            <v>0.78472511554510604</v>
          </cell>
          <cell r="R258">
            <v>0.81479719553170504</v>
          </cell>
          <cell r="S258">
            <v>0.82411545774615602</v>
          </cell>
          <cell r="T258">
            <v>0.83305088615365597</v>
          </cell>
          <cell r="U258">
            <v>0.81423500037114405</v>
          </cell>
          <cell r="V258">
            <v>0.81529878777277298</v>
          </cell>
          <cell r="W258">
            <v>0.78816050959516903</v>
          </cell>
          <cell r="X258">
            <v>0.746230871228312</v>
          </cell>
          <cell r="Y258">
            <v>0.68831382949781905</v>
          </cell>
          <cell r="Z258">
            <v>0.68383794551681298</v>
          </cell>
          <cell r="AA258">
            <v>0.67314288591211602</v>
          </cell>
          <cell r="AB258">
            <v>0.67742344823668299</v>
          </cell>
          <cell r="AC258">
            <v>0.68456309735749798</v>
          </cell>
          <cell r="AD258">
            <v>0.73212861308850397</v>
          </cell>
          <cell r="AE258">
            <v>0.76324528302899197</v>
          </cell>
          <cell r="AF258">
            <v>0.78099353085724399</v>
          </cell>
          <cell r="AG258">
            <v>0.79550339200072495</v>
          </cell>
          <cell r="AH258">
            <v>0.809389698946403</v>
          </cell>
          <cell r="AI258">
            <v>0.81533806957043498</v>
          </cell>
          <cell r="AJ258">
            <v>0.803686615828477</v>
          </cell>
          <cell r="AK258">
            <v>0.77805494682219301</v>
          </cell>
          <cell r="AL258">
            <v>0.77712401407268294</v>
          </cell>
          <cell r="AM258">
            <v>0.77435257306715599</v>
          </cell>
          <cell r="AN258">
            <v>0.76783555879106802</v>
          </cell>
          <cell r="AO258">
            <v>0.75364383228914</v>
          </cell>
          <cell r="AP258">
            <v>0.75296920695441205</v>
          </cell>
          <cell r="AQ258">
            <v>0.74654205310159805</v>
          </cell>
          <cell r="AR258">
            <v>0.73370088815526102</v>
          </cell>
          <cell r="AS258">
            <v>0.70714954359564097</v>
          </cell>
          <cell r="AT258">
            <v>0.708873172753266</v>
          </cell>
          <cell r="AU258">
            <v>0.71162752195559997</v>
          </cell>
          <cell r="AV258">
            <v>0.71829922448941197</v>
          </cell>
          <cell r="AW258">
            <v>0.71765555512994506</v>
          </cell>
          <cell r="AX258">
            <v>0.73849952071144698</v>
          </cell>
          <cell r="AY258">
            <v>0.74475132635940899</v>
          </cell>
          <cell r="AZ258">
            <v>0.74567186772793603</v>
          </cell>
          <cell r="BA258">
            <v>0.72566180760856303</v>
          </cell>
          <cell r="BB258">
            <v>0.73475769723119499</v>
          </cell>
          <cell r="BC258">
            <v>0.72703885459179496</v>
          </cell>
          <cell r="BD258">
            <v>0.72571366278693505</v>
          </cell>
          <cell r="BE258">
            <v>0.72201731430988803</v>
          </cell>
          <cell r="BF258">
            <v>0.72903049886632798</v>
          </cell>
          <cell r="BG258">
            <v>0.732186752035624</v>
          </cell>
          <cell r="BH258">
            <v>0.73240836649762497</v>
          </cell>
          <cell r="BI258">
            <v>0.73040944063103996</v>
          </cell>
          <cell r="BJ258">
            <v>0.73599563520592104</v>
          </cell>
          <cell r="BK258">
            <v>0.739409653931555</v>
          </cell>
          <cell r="BL258">
            <v>0.73324811510619503</v>
          </cell>
          <cell r="BM258">
            <v>0.718119826507437</v>
          </cell>
          <cell r="BN258">
            <v>0.71954116897713905</v>
          </cell>
          <cell r="BO258">
            <v>0.72753679635151203</v>
          </cell>
          <cell r="BP258">
            <v>0.72404391746005003</v>
          </cell>
          <cell r="BQ258">
            <v>0.73482140435858601</v>
          </cell>
          <cell r="BR258">
            <v>0.758613821221653</v>
          </cell>
          <cell r="BS258">
            <v>0.77743842987077705</v>
          </cell>
          <cell r="BT258">
            <v>0.77742463838588405</v>
          </cell>
          <cell r="BU258">
            <v>0.78380839005534597</v>
          </cell>
          <cell r="BV258">
            <v>0.80580866040294896</v>
          </cell>
          <cell r="BW258">
            <v>0.811524335750203</v>
          </cell>
          <cell r="BX258">
            <v>0.81300546107057403</v>
          </cell>
          <cell r="BY258">
            <v>0.80848146259712395</v>
          </cell>
          <cell r="BZ258">
            <v>0.80864683257454795</v>
          </cell>
          <cell r="CA258">
            <v>0.79935949835903097</v>
          </cell>
          <cell r="CB258">
            <v>0.79397418693120103</v>
          </cell>
          <cell r="CC258">
            <v>0.777419559892495</v>
          </cell>
          <cell r="CD258">
            <v>0.77110473298075999</v>
          </cell>
          <cell r="CE258">
            <v>0.77201615934332901</v>
          </cell>
          <cell r="CF258">
            <v>0.76998086909251395</v>
          </cell>
          <cell r="CG258">
            <v>0.76906420557497002</v>
          </cell>
          <cell r="CH258">
            <v>0.78417053556076199</v>
          </cell>
          <cell r="CI258">
            <v>0.79885236947767002</v>
          </cell>
          <cell r="CJ258">
            <v>0.80459169251283102</v>
          </cell>
          <cell r="CK258">
            <v>0.82019390360776301</v>
          </cell>
          <cell r="CL258">
            <v>0.83138092851090495</v>
          </cell>
          <cell r="CM258">
            <v>0.83777658303115099</v>
          </cell>
          <cell r="CN258">
            <v>0.83231186311449401</v>
          </cell>
          <cell r="CO258">
            <v>0.82420312768234605</v>
          </cell>
          <cell r="CP258">
            <v>0.816720827804024</v>
          </cell>
          <cell r="CQ258">
            <v>0.81137714945153505</v>
          </cell>
          <cell r="CR258">
            <v>0.79663620867645302</v>
          </cell>
          <cell r="CS258">
            <v>0.77855343487898399</v>
          </cell>
          <cell r="CT258">
            <v>0.78290986490928305</v>
          </cell>
          <cell r="CU258">
            <v>0.78076572324466298</v>
          </cell>
          <cell r="CV258">
            <v>0.77838825883684404</v>
          </cell>
          <cell r="CW258">
            <v>0.77721158626087605</v>
          </cell>
          <cell r="CX258">
            <v>0.77957882327939099</v>
          </cell>
          <cell r="CY258">
            <v>0.78704606517952203</v>
          </cell>
          <cell r="CZ258">
            <v>0.79275804076603995</v>
          </cell>
          <cell r="DA258">
            <v>0.80659960972302003</v>
          </cell>
          <cell r="DB258">
            <v>0.79717322129080104</v>
          </cell>
          <cell r="DC258">
            <v>0.79899228822498902</v>
          </cell>
          <cell r="DD258">
            <v>0.81998441357950902</v>
          </cell>
          <cell r="DE258">
            <v>0.81513984685686502</v>
          </cell>
          <cell r="DF258">
            <v>0.796568628063272</v>
          </cell>
          <cell r="DG258">
            <v>0.80864856651167205</v>
          </cell>
          <cell r="DH258">
            <v>0.82188135645201099</v>
          </cell>
          <cell r="DI258">
            <v>0.83321462275330804</v>
          </cell>
          <cell r="DJ258">
            <v>0.84098117563592001</v>
          </cell>
          <cell r="DK258">
            <v>0.85308698673574301</v>
          </cell>
          <cell r="DL258">
            <v>0.87592311575236304</v>
          </cell>
          <cell r="DM258">
            <v>0.911157564448421</v>
          </cell>
          <cell r="DN258">
            <v>0.92590954228814604</v>
          </cell>
          <cell r="DO258">
            <v>0.93195651756113995</v>
          </cell>
          <cell r="DP258">
            <v>0.94997768164926799</v>
          </cell>
          <cell r="DQ258">
            <v>0.94284907768980397</v>
          </cell>
          <cell r="DR258">
            <v>0.933587893590763</v>
          </cell>
          <cell r="DS258">
            <v>0.92585002595444899</v>
          </cell>
          <cell r="DT258">
            <v>0.93887716175166303</v>
          </cell>
          <cell r="DU258">
            <v>0.95021926684227598</v>
          </cell>
          <cell r="DV258">
            <v>0.93708772509315597</v>
          </cell>
          <cell r="DW258">
            <v>0.90831605546973204</v>
          </cell>
          <cell r="DX258">
            <v>0.91746499727931397</v>
          </cell>
          <cell r="DY258">
            <v>0.93501153391065195</v>
          </cell>
          <cell r="DZ258">
            <v>0.92301350404809002</v>
          </cell>
          <cell r="EA258">
            <v>0.93032138633067496</v>
          </cell>
          <cell r="EB258">
            <v>0.94530378360884004</v>
          </cell>
          <cell r="EC258">
            <v>0.96669722267495195</v>
          </cell>
          <cell r="ED258">
            <v>0.96972992744930298</v>
          </cell>
          <cell r="EE258">
            <v>0.96390117732759695</v>
          </cell>
          <cell r="EF258">
            <v>0.96183220693559401</v>
          </cell>
          <cell r="EG258">
            <v>0.96852840714336097</v>
          </cell>
          <cell r="EH258">
            <v>0.96175944815817604</v>
          </cell>
          <cell r="EI258">
            <v>0.94865277092649603</v>
          </cell>
          <cell r="EJ258">
            <v>0.95342177599315903</v>
          </cell>
          <cell r="EK258">
            <v>0.96901368463425697</v>
          </cell>
          <cell r="EL258">
            <v>0.96414233295560803</v>
          </cell>
          <cell r="EM258">
            <v>0.97247029721094103</v>
          </cell>
          <cell r="EN258">
            <v>0.98363055263501797</v>
          </cell>
          <cell r="EO258">
            <v>0.99769248147553402</v>
          </cell>
          <cell r="EP258">
            <v>0.98686109841186698</v>
          </cell>
          <cell r="EQ258">
            <v>1.0018908329815699</v>
          </cell>
          <cell r="ER258">
            <v>1.01287744613091</v>
          </cell>
          <cell r="ES258">
            <v>1.0399704594024599</v>
          </cell>
          <cell r="ET258">
            <v>1.03730639996949</v>
          </cell>
          <cell r="EU258">
            <v>1.04482641094817</v>
          </cell>
          <cell r="EV258">
            <v>1.07104699637856</v>
          </cell>
          <cell r="EW258">
            <v>1.1003405942075599</v>
          </cell>
          <cell r="EX258">
            <v>1.072789280963</v>
          </cell>
          <cell r="EY258">
            <v>1.0356170253883199</v>
          </cell>
          <cell r="EZ258">
            <v>1.0014524053628899</v>
          </cell>
          <cell r="FA258">
            <v>1.00224453788055</v>
          </cell>
          <cell r="FB258">
            <v>1.0100659564971399</v>
          </cell>
          <cell r="FC258">
            <v>0.99617954579193202</v>
          </cell>
          <cell r="FD258">
            <v>0.91758292923195595</v>
          </cell>
          <cell r="FE258">
            <v>0.848723866471501</v>
          </cell>
          <cell r="FF258">
            <v>0.83480595146583303</v>
          </cell>
          <cell r="FG258">
            <v>0.858375031841769</v>
          </cell>
          <cell r="FH258">
            <v>0.88416445821498102</v>
          </cell>
          <cell r="FI258">
            <v>0.92643586036983105</v>
          </cell>
          <cell r="FJ258">
            <v>0.93810860435474996</v>
          </cell>
          <cell r="FK258">
            <v>0.92574488396150501</v>
          </cell>
          <cell r="FL258">
            <v>0.948869153970194</v>
          </cell>
          <cell r="FM258">
            <v>0.95685842601259796</v>
          </cell>
          <cell r="FN258">
            <v>0.96778421251344604</v>
          </cell>
          <cell r="FO258">
            <v>0.95931453574230097</v>
          </cell>
          <cell r="FP258">
            <v>0.94166147693325297</v>
          </cell>
          <cell r="FQ258">
            <v>0.93755968122198396</v>
          </cell>
          <cell r="FR258">
            <v>0.94253114384088899</v>
          </cell>
          <cell r="FS258">
            <v>0.94660893931503898</v>
          </cell>
          <cell r="FT258">
            <v>0.92438104403791899</v>
          </cell>
          <cell r="FU258">
            <v>0.92482845414787596</v>
          </cell>
          <cell r="FV258">
            <v>0.92340314961287095</v>
          </cell>
          <cell r="FW258">
            <v>0.91890673727517802</v>
          </cell>
          <cell r="FX258">
            <v>0.904612023400862</v>
          </cell>
          <cell r="FY258">
            <v>0.91129214828847904</v>
          </cell>
          <cell r="FZ258">
            <v>0.93104447887165198</v>
          </cell>
          <cell r="GA258">
            <v>0.97024449564301596</v>
          </cell>
          <cell r="GB258">
            <v>1.0175333998342599</v>
          </cell>
          <cell r="GC258">
            <v>1.0532666489856299</v>
          </cell>
          <cell r="GD258">
            <v>1.02279943278093</v>
          </cell>
          <cell r="GE258">
            <v>1.0137384594451</v>
          </cell>
          <cell r="GF258">
            <v>1.00796756027754</v>
          </cell>
          <cell r="GG258">
            <v>1.02851448451752</v>
          </cell>
          <cell r="GH258">
            <v>1.03003598614099</v>
          </cell>
          <cell r="GI258">
            <v>1.05989716932819</v>
          </cell>
          <cell r="GJ258">
            <v>1.06151978929768</v>
          </cell>
          <cell r="GK258">
            <v>1.07857784556244</v>
          </cell>
          <cell r="GL258">
            <v>1.1134354839487399</v>
          </cell>
          <cell r="GM258">
            <v>1.0907402706778699</v>
          </cell>
          <cell r="GN258">
            <v>1.1014045638683601</v>
          </cell>
          <cell r="GO258">
            <v>1.10606123468002</v>
          </cell>
          <cell r="GP258">
            <v>1.1164983123594201</v>
          </cell>
          <cell r="GQ258">
            <v>1.10757761967972</v>
          </cell>
          <cell r="GR258">
            <v>1.0890022517395801</v>
          </cell>
          <cell r="GS258">
            <v>1.0795222336046699</v>
          </cell>
          <cell r="GT258">
            <v>1.0795345384399699</v>
          </cell>
          <cell r="GU258">
            <v>1.0793299705709301</v>
          </cell>
          <cell r="GV258">
            <v>1.0851013261151901</v>
          </cell>
          <cell r="GW258">
            <v>1.083996154067</v>
          </cell>
          <cell r="GX258">
            <v>1.0756701033306899</v>
          </cell>
          <cell r="GY258">
            <v>1.03337397212353</v>
          </cell>
          <cell r="GZ258">
            <v>1.05508677632832</v>
          </cell>
          <cell r="HA258">
            <v>1.0512121583073299</v>
          </cell>
          <cell r="HB258">
            <v>1.0584922864393</v>
          </cell>
          <cell r="HC258">
            <v>1.0616696201298701</v>
          </cell>
          <cell r="HD258">
            <v>1.0634527715607001</v>
          </cell>
          <cell r="HE258">
            <v>1.0625595782791499</v>
          </cell>
          <cell r="HF258">
            <v>1.0674418134885799</v>
          </cell>
          <cell r="HG258">
            <v>1.0689687015206299</v>
          </cell>
          <cell r="HH258">
            <v>1.07143535278868</v>
          </cell>
          <cell r="HI258">
            <v>1.06824652180151</v>
          </cell>
          <cell r="HJ258">
            <v>1.0695269204943101</v>
          </cell>
          <cell r="HK258">
            <v>1.0679535514656699</v>
          </cell>
          <cell r="HL258">
            <v>1.0667208863314299</v>
          </cell>
          <cell r="HM258">
            <v>1.06509947000898</v>
          </cell>
          <cell r="HN258">
            <v>1.0676712957683101</v>
          </cell>
          <cell r="HO258">
            <v>1.0694488982413699</v>
          </cell>
          <cell r="HP258">
            <v>1.06996175415797</v>
          </cell>
          <cell r="HQ258">
            <v>1.07145749124157</v>
          </cell>
          <cell r="HR258">
            <v>1.07326111124491</v>
          </cell>
          <cell r="HS258">
            <v>1.07560375983404</v>
          </cell>
          <cell r="HT258">
            <v>1.0757993552616401</v>
          </cell>
          <cell r="HU258">
            <v>1.07689536435098</v>
          </cell>
          <cell r="HV258">
            <v>1.0781628859227801</v>
          </cell>
          <cell r="HW258">
            <v>1.0793561907931</v>
          </cell>
          <cell r="HX258">
            <v>1.07924869344338</v>
          </cell>
          <cell r="HY258">
            <v>1.0800161735290701</v>
          </cell>
          <cell r="HZ258">
            <v>1.08038065892119</v>
          </cell>
          <cell r="IA258">
            <v>1.0807598247458301</v>
          </cell>
          <cell r="IB258">
            <v>1.0808228144987699</v>
          </cell>
          <cell r="IC258">
            <v>1.08118189362995</v>
          </cell>
          <cell r="ID258">
            <v>1.08134810090591</v>
          </cell>
          <cell r="IE258">
            <v>1.08149472330449</v>
          </cell>
          <cell r="IF258">
            <v>1.0812607297607</v>
          </cell>
          <cell r="IG258">
            <v>1.0813217164654001</v>
          </cell>
          <cell r="IH258">
            <v>1.0811135629109601</v>
          </cell>
          <cell r="II258">
            <v>1.08091003119797</v>
          </cell>
          <cell r="IJ258">
            <v>1.0807354922635299</v>
          </cell>
          <cell r="IK258">
            <v>1.08062789488897</v>
          </cell>
          <cell r="IL258">
            <v>1.0802591131183701</v>
          </cell>
          <cell r="IM258">
            <v>1.07990437263215</v>
          </cell>
          <cell r="IN258">
            <v>1.07979446967191</v>
          </cell>
          <cell r="IO258">
            <v>1.0796259935973</v>
          </cell>
          <cell r="IP258">
            <v>1.0792276575242401</v>
          </cell>
          <cell r="IQ258">
            <v>1.07884727438598</v>
          </cell>
          <cell r="IR258">
            <v>1.07873414678721</v>
          </cell>
          <cell r="IS258">
            <v>1.07855957433085</v>
          </cell>
          <cell r="IT258">
            <v>1.0782152637164499</v>
          </cell>
          <cell r="IU258">
            <v>1.07797544414701</v>
          </cell>
          <cell r="IV258">
            <v>1.0779789274604401</v>
          </cell>
          <cell r="IW258">
            <v>1.07800712467948</v>
          </cell>
          <cell r="IX258">
            <v>1.07790920718205</v>
          </cell>
          <cell r="IY258">
            <v>1.07789757337253</v>
          </cell>
          <cell r="IZ258">
            <v>1.07788594755559</v>
          </cell>
          <cell r="JA258">
            <v>1.07802576844845</v>
          </cell>
          <cell r="JB258">
            <v>1.0780182070901001</v>
          </cell>
          <cell r="JC258">
            <v>1.0780973438569199</v>
          </cell>
          <cell r="JD258">
            <v>1.0780756991029701</v>
          </cell>
          <cell r="JE258">
            <v>1.07826853175535</v>
          </cell>
          <cell r="JF258">
            <v>1.07831158099014</v>
          </cell>
          <cell r="JG258">
            <v>1.07844092842652</v>
          </cell>
          <cell r="JH258">
            <v>1.07841328629494</v>
          </cell>
          <cell r="JI258">
            <v>1.07862848448372</v>
          </cell>
          <cell r="JJ258">
            <v>1.0786799892455801</v>
          </cell>
          <cell r="JK258">
            <v>1.0788036142555799</v>
          </cell>
          <cell r="JL258">
            <v>1.07875453032714</v>
          </cell>
          <cell r="JM258">
            <v>1.0789418226035199</v>
          </cell>
          <cell r="JN258">
            <v>1.07894319763487</v>
          </cell>
          <cell r="JO258">
            <v>1.0790012349667</v>
          </cell>
          <cell r="JP258">
            <v>1.0789283041756099</v>
          </cell>
          <cell r="JQ258">
            <v>1.0790556083135101</v>
          </cell>
          <cell r="JR258">
            <v>1.07898346838154</v>
          </cell>
          <cell r="JS258">
            <v>1.07896086442073</v>
          </cell>
          <cell r="JT258">
            <v>1.0788776650298399</v>
          </cell>
          <cell r="JU258">
            <v>1.07894956724063</v>
          </cell>
          <cell r="JV258">
            <v>1.0788200957301399</v>
          </cell>
          <cell r="JW258">
            <v>1.0787400575694499</v>
          </cell>
          <cell r="JX258">
            <v>1.0786585881764099</v>
          </cell>
          <cell r="JY258">
            <v>1.0786980786148399</v>
          </cell>
          <cell r="JZ258">
            <v>1.07854052512138</v>
          </cell>
          <cell r="KA258">
            <v>1.07843516376305</v>
          </cell>
          <cell r="KB258">
            <v>1.0783591892215001</v>
          </cell>
          <cell r="KC258">
            <v>1.0783879547931099</v>
          </cell>
          <cell r="KD258">
            <v>1.07822468511076</v>
          </cell>
          <cell r="KE258">
            <v>1.07811615042037</v>
          </cell>
          <cell r="KF258">
            <v>1.0780444854925499</v>
          </cell>
          <cell r="KG258">
            <v>1.07807461782227</v>
          </cell>
          <cell r="KH258">
            <v>1.07791571332824</v>
          </cell>
          <cell r="KI258">
            <v>1.0778127952029</v>
          </cell>
          <cell r="KJ258">
            <v>1.0777430959521199</v>
          </cell>
          <cell r="KK258">
            <v>1.07777790080268</v>
          </cell>
          <cell r="KL258">
            <v>1.07762475783273</v>
          </cell>
          <cell r="KM258">
            <v>1.0775279049423101</v>
          </cell>
          <cell r="KN258">
            <v>1.0774584828016101</v>
          </cell>
          <cell r="KO258">
            <v>1.0774970178033101</v>
          </cell>
          <cell r="KP258">
            <v>1.07734782588886</v>
          </cell>
          <cell r="KQ258">
            <v>1.07725490501417</v>
          </cell>
          <cell r="KR258">
            <v>1.07718518885353</v>
          </cell>
          <cell r="KS258">
            <v>1.0772258749238399</v>
          </cell>
          <cell r="KT258">
            <v>1.07707893913222</v>
          </cell>
          <cell r="KU258">
            <v>1.07698829874376</v>
          </cell>
          <cell r="KV258">
            <v>1.07691842448455</v>
          </cell>
          <cell r="KW258">
            <v>1.07696043436202</v>
          </cell>
          <cell r="KX258">
            <v>1.0768151342722101</v>
          </cell>
          <cell r="KY258">
            <v>1.0767263250738499</v>
          </cell>
          <cell r="KZ258">
            <v>1.0766566031468101</v>
          </cell>
          <cell r="LA258">
            <v>1.07669993611621</v>
          </cell>
          <cell r="LB258">
            <v>1.07655651676106</v>
          </cell>
          <cell r="LC258">
            <v>1.076469946197</v>
          </cell>
          <cell r="LD258">
            <v>1.0764006306316201</v>
          </cell>
          <cell r="LE258">
            <v>1.0764457494116999</v>
          </cell>
          <cell r="LF258">
            <v>1.0763048282274399</v>
          </cell>
          <cell r="LG258">
            <v>1.0762212152220401</v>
          </cell>
          <cell r="LH258">
            <v>1.0761524595441101</v>
          </cell>
          <cell r="LI258">
            <v>1.076199922132</v>
          </cell>
          <cell r="LJ258">
            <v>1.0760621192347899</v>
          </cell>
          <cell r="LK258">
            <v>1.07598213223929</v>
          </cell>
          <cell r="LL258">
            <v>1.07591400022199</v>
          </cell>
          <cell r="LM258">
            <v>1.07596426100579</v>
          </cell>
          <cell r="LN258">
            <v>1.07583003659254</v>
          </cell>
          <cell r="LO258">
            <v>1.0757541503056001</v>
          </cell>
          <cell r="LP258">
            <v>1.0756866502076901</v>
          </cell>
          <cell r="LQ258">
            <v>1.07574000358496</v>
          </cell>
          <cell r="LR258">
            <v>1.0756096255574299</v>
          </cell>
          <cell r="LS258">
            <v>1.0755381005445901</v>
          </cell>
          <cell r="LT258">
            <v>1.0754712137923601</v>
          </cell>
          <cell r="LU258">
            <v>1.0755278004366999</v>
          </cell>
          <cell r="LV258">
            <v>1.0754013669462399</v>
          </cell>
          <cell r="LW258">
            <v>1.0753342817515299</v>
          </cell>
          <cell r="LX258">
            <v>1.0752679767489099</v>
          </cell>
          <cell r="LY258">
            <v>1.0753278150780099</v>
          </cell>
          <cell r="LZ258">
            <v>1.07520529773028</v>
          </cell>
          <cell r="MA258">
            <v>1.0751425995535999</v>
          </cell>
          <cell r="MB258">
            <v>1.07507684072082</v>
          </cell>
          <cell r="MC258">
            <v>1.07513986652778</v>
          </cell>
          <cell r="MD258">
            <v>1.0750211559293601</v>
          </cell>
          <cell r="ME258">
            <v>1.0749627104285999</v>
          </cell>
          <cell r="MF258">
            <v>1.0748974646678999</v>
          </cell>
          <cell r="MG258">
            <v>1.07496356623121</v>
          </cell>
          <cell r="MH258">
            <v>1.0748485098996501</v>
          </cell>
          <cell r="MI258">
            <v>1.0747941414444899</v>
          </cell>
          <cell r="MJ258">
            <v>1.0747293805385101</v>
          </cell>
          <cell r="MK258">
            <v>1.0747984250232201</v>
          </cell>
          <cell r="ML258">
            <v>1.0746868548411399</v>
          </cell>
          <cell r="MM258">
            <v>1.0746363749487999</v>
          </cell>
          <cell r="MN258">
            <v>1.0745720756702599</v>
          </cell>
          <cell r="MO258">
            <v>1.07464392670783</v>
          </cell>
          <cell r="MP258">
            <v>1.0745356758912199</v>
          </cell>
          <cell r="MQ258">
            <v>1.0744889000357001</v>
          </cell>
          <cell r="MR258">
            <v>1.0744250433892699</v>
          </cell>
          <cell r="MS258">
            <v>1.0744995705460501</v>
          </cell>
          <cell r="MT258">
            <v>1.0743944818755999</v>
          </cell>
          <cell r="MU258">
            <v>1.07435123716406</v>
          </cell>
          <cell r="MV258">
            <v>1.07428780718634</v>
          </cell>
          <cell r="MW258">
            <v>1.07436488961551</v>
          </cell>
          <cell r="MX258">
            <v>1.0742628180490501</v>
          </cell>
          <cell r="MY258">
            <v>1.0742229453415899</v>
          </cell>
          <cell r="MZ258">
            <v>1.07415992806424</v>
          </cell>
          <cell r="NA258">
            <v>1.07423945503541</v>
          </cell>
          <cell r="NB258">
            <v>1.07414026749505</v>
          </cell>
          <cell r="NC258">
            <v>1.0741036208194801</v>
          </cell>
          <cell r="ND258">
            <v>1.0740410036627499</v>
          </cell>
          <cell r="NE258">
            <v>1.0741228737348001</v>
          </cell>
          <cell r="NF258">
            <v>1.0740264478230701</v>
          </cell>
          <cell r="NG258">
            <v>1.0739928928570199</v>
          </cell>
          <cell r="NH258">
            <v>1.07393066431023</v>
          </cell>
          <cell r="NI258">
            <v>1.0740147841474501</v>
          </cell>
          <cell r="NJ258">
            <v>1.07392100673777</v>
          </cell>
          <cell r="NK258">
            <v>1.0738904192657199</v>
          </cell>
          <cell r="NL258">
            <v>1.0738285687140801</v>
          </cell>
          <cell r="NM258">
            <v>1.0739148520180799</v>
          </cell>
          <cell r="NN258">
            <v>1.0738236180837799</v>
          </cell>
          <cell r="NO258">
            <v>1.0737958827799701</v>
          </cell>
          <cell r="NP258">
            <v>1.0737344004840399</v>
          </cell>
          <cell r="NQ258">
            <v>1.0738227672686</v>
          </cell>
          <cell r="NR258">
            <v>1.07373397916203</v>
          </cell>
          <cell r="NS258">
            <v>1.07370898887523</v>
          </cell>
          <cell r="NT258">
            <v>1.0736478660200099</v>
          </cell>
          <cell r="NU258">
            <v>1.07373824218377</v>
          </cell>
          <cell r="NV258">
            <v>1.0736518091641001</v>
          </cell>
          <cell r="NW258">
            <v>1.0736294643695801</v>
          </cell>
          <cell r="NX258">
            <v>1.0735686929875601</v>
          </cell>
          <cell r="NY258">
            <v>1.0736610098616699</v>
          </cell>
          <cell r="NZ258">
            <v>1.0735768475068199</v>
          </cell>
          <cell r="OA258">
            <v>1.07355705560948</v>
          </cell>
          <cell r="OB258">
            <v>1.0734966284488201</v>
          </cell>
          <cell r="OC258">
            <v>1.0735908222517201</v>
          </cell>
          <cell r="OD258">
            <v>1.0735088518062801</v>
          </cell>
          <cell r="OE258">
            <v>1.0734915264357701</v>
          </cell>
          <cell r="OF258">
            <v>1.07343143690529</v>
          </cell>
          <cell r="OG258">
            <v>1.0735274482824899</v>
          </cell>
          <cell r="OH258">
            <v>1.07344759616258</v>
          </cell>
          <cell r="OI258">
            <v>1.07343265665292</v>
          </cell>
          <cell r="OJ258">
            <v>1.07337289879752</v>
          </cell>
          <cell r="OK258">
            <v>1.0734706724567999</v>
          </cell>
          <cell r="OL258">
            <v>1.07339286981468</v>
          </cell>
          <cell r="OM258">
            <v>1.0733802407192701</v>
          </cell>
          <cell r="ON258">
            <v>1.07332080919405</v>
          </cell>
          <cell r="OO258">
            <v>1.0734202936752499</v>
          </cell>
          <cell r="OP258">
            <v>1.0733444763251401</v>
          </cell>
          <cell r="OQ258">
            <v>1.07333408760267</v>
          </cell>
          <cell r="OR258">
            <v>1.07327497802328</v>
          </cell>
          <cell r="OS258">
            <v>1.07337612608213</v>
          </cell>
          <cell r="OT258">
            <v>1.07330223485729</v>
          </cell>
          <cell r="OU258">
            <v>1.07329402191892</v>
          </cell>
          <cell r="OV258">
            <v>1.07323523056521</v>
          </cell>
          <cell r="OW258">
            <v>1.0733379990501499</v>
          </cell>
          <cell r="OX258">
            <v>1.07326598021664</v>
          </cell>
          <cell r="OY258">
            <v>1.0732598858910301</v>
          </cell>
          <cell r="OZ258">
            <v>1.0732014120056099</v>
          </cell>
          <cell r="PA258">
            <v>1.0733057660596601</v>
          </cell>
          <cell r="PB258">
            <v>1.07323557753193</v>
          </cell>
          <cell r="PC258">
            <v>1.07323155855654</v>
          </cell>
          <cell r="PD258">
            <v>1.0731734045369301</v>
          </cell>
          <cell r="PE258">
            <v>1.0732793193567001</v>
          </cell>
          <cell r="PF258">
            <v>1.0732109293811001</v>
          </cell>
          <cell r="PG258">
            <v>1.0732089520613599</v>
          </cell>
          <cell r="PH258">
            <v>1.0731511193232799</v>
          </cell>
          <cell r="PI258">
            <v>1.0732585742301699</v>
          </cell>
          <cell r="PJ258">
            <v>1.0731919535621599</v>
          </cell>
          <cell r="PK258">
            <v>1.07319198580125</v>
          </cell>
          <cell r="PL258">
            <v>1.07313447438003</v>
          </cell>
          <cell r="PM258">
            <v>1.07324344879108</v>
          </cell>
          <cell r="PN258">
            <v>1.0731785679629799</v>
          </cell>
          <cell r="PO258">
            <v>1.0731805779318599</v>
          </cell>
          <cell r="PP258">
            <v>1.07312338852247</v>
          </cell>
          <cell r="PQ258">
            <v>1.0732338631452101</v>
          </cell>
          <cell r="PR258">
            <v>1.0731706949814099</v>
          </cell>
          <cell r="PS258">
            <v>1.07317465376531</v>
          </cell>
          <cell r="PT258">
            <v>1.0731177878336899</v>
          </cell>
          <cell r="PU258">
            <v>1.0732297452906201</v>
          </cell>
          <cell r="PV258">
            <v>1.07316826438254</v>
          </cell>
          <cell r="PW258">
            <v>1.07317414502843</v>
          </cell>
          <cell r="PX258">
            <v>1.07311760510465</v>
          </cell>
          <cell r="PY258">
            <v>1.0732310329979999</v>
          </cell>
          <cell r="PZ258">
            <v>1.0731712256875701</v>
          </cell>
          <cell r="QA258">
            <v>1.0731790228063101</v>
          </cell>
          <cell r="QB258">
            <v>1.0731228243492601</v>
          </cell>
          <cell r="QC258">
            <v>1.07323773348255</v>
          </cell>
          <cell r="QD258">
            <v>1.0731796084430001</v>
          </cell>
          <cell r="QE258">
            <v>1.07318932585314</v>
          </cell>
          <cell r="QF258">
            <v>1.07313347065832</v>
          </cell>
          <cell r="QG258">
            <v>1.07324986991572</v>
          </cell>
          <cell r="QH258">
            <v>1.0731934569836701</v>
          </cell>
          <cell r="QI258">
            <v>1.07320518488547</v>
          </cell>
          <cell r="QJ258">
            <v>1.0731497659934099</v>
          </cell>
          <cell r="QK258">
            <v>1.07326782809818</v>
          </cell>
          <cell r="QL258">
            <v>1.0732133787546401</v>
          </cell>
          <cell r="QM258">
            <v>1.07322740578001</v>
          </cell>
          <cell r="QN258">
            <v>1.07317248175927</v>
          </cell>
          <cell r="QO258">
            <v>1.0732923839284201</v>
          </cell>
          <cell r="QP258">
            <v>1.0732400410966101</v>
          </cell>
          <cell r="QQ258">
            <v>1.0732564748093201</v>
          </cell>
          <cell r="QR258">
            <v>1.07320200183019</v>
          </cell>
          <cell r="QS258">
            <v>1.0733237651609799</v>
          </cell>
          <cell r="QT258">
            <v>1.0732735037718699</v>
          </cell>
          <cell r="QU258">
            <v>1.07329230410558</v>
          </cell>
          <cell r="QV258">
            <v>1.07323826180476</v>
          </cell>
          <cell r="QW258">
            <v>1.0733618540788401</v>
          </cell>
          <cell r="QX258">
            <v>1.07331363172979</v>
          </cell>
          <cell r="QY258">
            <v>1.07333476589897</v>
          </cell>
          <cell r="QZ258">
            <v>1.07328117024199</v>
          </cell>
          <cell r="RA258">
            <v>1.07340659013394</v>
          </cell>
          <cell r="RB258">
            <v>1.0733604026008201</v>
          </cell>
          <cell r="RC258">
            <v>1.07338385457956</v>
          </cell>
          <cell r="RD258">
            <v>1.07333068759793</v>
          </cell>
          <cell r="RE258">
            <v>1.07345788471498</v>
          </cell>
          <cell r="RF258">
            <v>1.0734136272149399</v>
          </cell>
          <cell r="RG258">
            <v>1.07343925884626</v>
          </cell>
          <cell r="RH258">
            <v>1.0733864887692499</v>
          </cell>
          <cell r="RI258">
            <v>1.0735154018623601</v>
          </cell>
          <cell r="RJ258">
            <v>1.0734730947967399</v>
          </cell>
          <cell r="RK258">
            <v>1.0735011004328601</v>
          </cell>
          <cell r="RL258">
            <v>1.0734489718322</v>
          </cell>
          <cell r="RM258">
            <v>1.0735798978933599</v>
          </cell>
          <cell r="RN258">
            <v>1.0735396610694501</v>
          </cell>
          <cell r="RO258">
            <v>1.0735694615832501</v>
          </cell>
          <cell r="RP258">
            <v>1.0735171214505499</v>
          </cell>
          <cell r="RQ258">
            <v>1.0736489756500101</v>
          </cell>
          <cell r="RR258">
            <v>1.0736102598170301</v>
          </cell>
          <cell r="RS258">
            <v>1.07364387643972</v>
          </cell>
          <cell r="RT258">
            <v>1.0735946982642199</v>
          </cell>
          <cell r="RU258">
            <v>1.0737328158817401</v>
          </cell>
          <cell r="RV258">
            <v>1.0737021215295799</v>
          </cell>
          <cell r="RW258">
            <v>1.0737432887049101</v>
          </cell>
          <cell r="RX258">
            <v>1.07369401764006</v>
          </cell>
          <cell r="RY258">
            <v>1.0738347308226199</v>
          </cell>
          <cell r="RZ258">
            <v>1.0738048375227001</v>
          </cell>
          <cell r="SA258">
            <v>1.07384593626319</v>
          </cell>
          <cell r="SB258">
            <v>1.07379524893173</v>
          </cell>
          <cell r="SC258">
            <v>1.0739348624780301</v>
          </cell>
          <cell r="SD258">
            <v>1.0739030132012399</v>
          </cell>
          <cell r="SE258">
            <v>1.0739421014800099</v>
          </cell>
          <cell r="SF258">
            <v>1.0738914567416999</v>
          </cell>
          <cell r="SG258">
            <v>1.0740302280816501</v>
          </cell>
          <cell r="SH258">
            <v>1.07399797896956</v>
          </cell>
          <cell r="SI258">
            <v>1.0740375744502999</v>
          </cell>
          <cell r="SJ258">
            <v>1.0739884344761701</v>
          </cell>
          <cell r="SK258">
            <v>1.0741291783037701</v>
          </cell>
          <cell r="SL258">
            <v>1.07410007860826</v>
          </cell>
          <cell r="SM258">
            <v>1.0741438088075299</v>
          </cell>
          <cell r="SN258">
            <v>1.0740962323059899</v>
          </cell>
          <cell r="SO258">
            <v>1.07424092046957</v>
          </cell>
          <cell r="SP258">
            <v>1.0742172505288301</v>
          </cell>
          <cell r="SQ258">
            <v>1.07426917324254</v>
          </cell>
          <cell r="SR258">
            <v>1.0742264110078801</v>
          </cell>
          <cell r="SS258">
            <v>1.0743835293009201</v>
          </cell>
          <cell r="ST258">
            <v>1.0743807482138401</v>
          </cell>
          <cell r="SU258">
            <v>1.0744641441918601</v>
          </cell>
          <cell r="SV258">
            <v>1.0744376089219501</v>
          </cell>
          <cell r="SW258">
            <v>1.0746315393925501</v>
          </cell>
          <cell r="SX258">
            <v>1.0746769953439801</v>
          </cell>
          <cell r="SY258">
            <v>1.0748084532550699</v>
          </cell>
          <cell r="SZ258">
            <v>1.0747794620100399</v>
          </cell>
          <cell r="TA258">
            <v>1.07500142635561</v>
          </cell>
          <cell r="TB258">
            <v>1.0751373882108499</v>
          </cell>
          <cell r="TC258">
            <v>1.0756424591559599</v>
          </cell>
          <cell r="TD258">
            <v>1.0759259413076401</v>
          </cell>
          <cell r="TE258">
            <v>1.07677415679911</v>
          </cell>
          <cell r="TF258">
            <v>1.0777617140529401</v>
          </cell>
        </row>
        <row r="259">
          <cell r="A259" t="str">
            <v>RFIC</v>
          </cell>
          <cell r="B259" t="str">
            <v>NA</v>
          </cell>
          <cell r="C259" t="str">
            <v>Scalar TS</v>
          </cell>
          <cell r="D259" t="str">
            <v>Numeri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-1.4631448421054099E-3</v>
          </cell>
          <cell r="DN259">
            <v>-1.53418299305577E-3</v>
          </cell>
          <cell r="DO259">
            <v>-1.23210738246948E-3</v>
          </cell>
          <cell r="DP259">
            <v>-5.0565090119782498E-4</v>
          </cell>
          <cell r="DQ259">
            <v>7.0201613953092899E-4</v>
          </cell>
          <cell r="DR259">
            <v>1.21118184860391E-3</v>
          </cell>
          <cell r="DS259">
            <v>9.6227132840765795E-4</v>
          </cell>
          <cell r="DT259">
            <v>1.15249160306209E-4</v>
          </cell>
          <cell r="DU259">
            <v>-1.3845178329295301E-3</v>
          </cell>
          <cell r="DV259">
            <v>-2.4255136471566098E-3</v>
          </cell>
          <cell r="DW259">
            <v>-2.9284941915813799E-3</v>
          </cell>
          <cell r="DX259">
            <v>-3.3281199165562099E-3</v>
          </cell>
          <cell r="DY259">
            <v>-3.4493516758049999E-3</v>
          </cell>
          <cell r="DZ259">
            <v>-3.1481161111716598E-3</v>
          </cell>
          <cell r="EA259">
            <v>-3.04793580528551E-3</v>
          </cell>
          <cell r="EB259">
            <v>-2.9632905449170298E-3</v>
          </cell>
          <cell r="EC259">
            <v>-3.2657903550302098E-3</v>
          </cell>
          <cell r="ED259">
            <v>-2.9061434756300999E-3</v>
          </cell>
          <cell r="EE259">
            <v>-2.2943959930624299E-3</v>
          </cell>
          <cell r="EF259">
            <v>-1.49669606506673E-3</v>
          </cell>
          <cell r="EG259">
            <v>-3.8493644737439502E-4</v>
          </cell>
          <cell r="EH259">
            <v>5.17834479627484E-4</v>
          </cell>
          <cell r="EI259">
            <v>1.15516220686651E-3</v>
          </cell>
          <cell r="EJ259">
            <v>1.6163276171179599E-3</v>
          </cell>
          <cell r="EK259">
            <v>1.7450248645763801E-3</v>
          </cell>
          <cell r="EL259">
            <v>1.9595657669709199E-3</v>
          </cell>
          <cell r="EM259">
            <v>1.9785382531965698E-3</v>
          </cell>
          <cell r="EN259">
            <v>2.1046926110109602E-3</v>
          </cell>
          <cell r="EO259">
            <v>2.2574766079314001E-3</v>
          </cell>
          <cell r="EP259">
            <v>2.48341208992419E-3</v>
          </cell>
          <cell r="EQ259">
            <v>2.8551802932534199E-3</v>
          </cell>
          <cell r="ER259">
            <v>3.6392661468793901E-3</v>
          </cell>
          <cell r="ES259">
            <v>4.3766303481045099E-3</v>
          </cell>
          <cell r="ET259">
            <v>4.8625928184040596E-3</v>
          </cell>
          <cell r="EU259">
            <v>5.1210631044890402E-3</v>
          </cell>
          <cell r="EV259">
            <v>5.46782008917919E-3</v>
          </cell>
          <cell r="EW259">
            <v>5.5640652061816898E-3</v>
          </cell>
          <cell r="EX259">
            <v>5.4412977530682704E-3</v>
          </cell>
          <cell r="EY259">
            <v>5.4976196405708399E-3</v>
          </cell>
          <cell r="EZ259">
            <v>5.6529177351118502E-3</v>
          </cell>
          <cell r="FA259">
            <v>5.8953894173970796E-3</v>
          </cell>
          <cell r="FB259">
            <v>5.4160995305496196E-3</v>
          </cell>
          <cell r="FC259">
            <v>4.9930042292400702E-3</v>
          </cell>
          <cell r="FD259">
            <v>4.2512304840399704E-3</v>
          </cell>
          <cell r="FE259">
            <v>4.24666709652201E-3</v>
          </cell>
          <cell r="FF259">
            <v>4.3511846146034698E-3</v>
          </cell>
          <cell r="FG259">
            <v>5.1133857936563601E-3</v>
          </cell>
          <cell r="FH259">
            <v>7.0999929850979202E-3</v>
          </cell>
          <cell r="FI259">
            <v>1.0397354065591001E-2</v>
          </cell>
          <cell r="FJ259">
            <v>1.13155860578922E-2</v>
          </cell>
          <cell r="FK259">
            <v>1.0832080040248E-2</v>
          </cell>
          <cell r="FL259">
            <v>9.2868632428925093E-3</v>
          </cell>
          <cell r="FM259">
            <v>6.3585730885357197E-3</v>
          </cell>
          <cell r="FN259">
            <v>3.78286606103334E-3</v>
          </cell>
          <cell r="FO259">
            <v>2.02594168058967E-3</v>
          </cell>
          <cell r="FP259">
            <v>1.2348787058154499E-3</v>
          </cell>
          <cell r="FQ259">
            <v>8.1826661539287197E-4</v>
          </cell>
          <cell r="FR259">
            <v>5.7984746135116396E-4</v>
          </cell>
          <cell r="FS259">
            <v>3.9669057582145399E-4</v>
          </cell>
          <cell r="FT259">
            <v>3.35262145080175E-4</v>
          </cell>
          <cell r="FU259">
            <v>5.0559116268524202E-4</v>
          </cell>
          <cell r="FV259">
            <v>4.9824564396578502E-4</v>
          </cell>
          <cell r="FW259">
            <v>3.8546279466697598E-4</v>
          </cell>
          <cell r="FX259">
            <v>2.0460477695279899E-4</v>
          </cell>
          <cell r="FY259">
            <v>-8.3865599671878802E-5</v>
          </cell>
          <cell r="FZ259">
            <v>3.6657598429817401E-4</v>
          </cell>
          <cell r="GA259">
            <v>1.38200761285157E-3</v>
          </cell>
          <cell r="GB259">
            <v>3.1533154458526801E-3</v>
          </cell>
          <cell r="GC259">
            <v>5.9282816809238898E-3</v>
          </cell>
          <cell r="GD259">
            <v>7.1967636595039802E-3</v>
          </cell>
          <cell r="GE259">
            <v>7.7712321853618104E-3</v>
          </cell>
          <cell r="GF259">
            <v>8.1586892242014007E-3</v>
          </cell>
          <cell r="GG259">
            <v>7.7820332733452603E-3</v>
          </cell>
          <cell r="GH259">
            <v>6.4597878112044003E-3</v>
          </cell>
          <cell r="GI259">
            <v>5.2334328682147697E-3</v>
          </cell>
          <cell r="GJ259">
            <v>4.6639822526071302E-3</v>
          </cell>
          <cell r="GK259">
            <v>4.1536090051380098E-3</v>
          </cell>
          <cell r="GL259">
            <v>3.5069319682085702E-3</v>
          </cell>
          <cell r="GM259">
            <v>3.3958497402315499E-3</v>
          </cell>
          <cell r="GN259">
            <v>4.2544454989183397E-3</v>
          </cell>
          <cell r="GO259">
            <v>5.6767205255972104E-3</v>
          </cell>
          <cell r="GP259">
            <v>6.0764514301156697E-3</v>
          </cell>
          <cell r="GQ259">
            <v>5.99463940627421E-3</v>
          </cell>
          <cell r="GR259">
            <v>6.0175772621319503E-3</v>
          </cell>
          <cell r="GS259">
            <v>5.9060593401175998E-3</v>
          </cell>
          <cell r="GT259">
            <v>4.8826425432963103E-3</v>
          </cell>
          <cell r="GU259">
            <v>4.3497664380595701E-3</v>
          </cell>
          <cell r="GV259">
            <v>4.1267123664575798E-3</v>
          </cell>
          <cell r="GW259">
            <v>4.0000000000000001E-3</v>
          </cell>
          <cell r="GX259">
            <v>4.0000000000000001E-3</v>
          </cell>
          <cell r="GY259">
            <v>4.0000000000000001E-3</v>
          </cell>
          <cell r="GZ259">
            <v>4.0000000000000001E-3</v>
          </cell>
          <cell r="HA259">
            <v>4.0000000000000001E-3</v>
          </cell>
          <cell r="HB259">
            <v>4.0000000000000001E-3</v>
          </cell>
          <cell r="HC259">
            <v>4.0000000000000001E-3</v>
          </cell>
          <cell r="HD259">
            <v>4.0000000000000001E-3</v>
          </cell>
          <cell r="HE259">
            <v>4.0000000000000001E-3</v>
          </cell>
          <cell r="HF259">
            <v>4.0000000000000001E-3</v>
          </cell>
          <cell r="HG259">
            <v>4.0000000000000001E-3</v>
          </cell>
          <cell r="HH259">
            <v>4.0000000000000001E-3</v>
          </cell>
          <cell r="HI259">
            <v>4.0000000000000001E-3</v>
          </cell>
          <cell r="HJ259">
            <v>4.0000000000000001E-3</v>
          </cell>
          <cell r="HK259">
            <v>4.0000000000000001E-3</v>
          </cell>
          <cell r="HL259">
            <v>4.0000000000000001E-3</v>
          </cell>
          <cell r="HM259">
            <v>4.0000000000000001E-3</v>
          </cell>
          <cell r="HN259">
            <v>4.0000000000000001E-3</v>
          </cell>
          <cell r="HO259">
            <v>4.0000000000000001E-3</v>
          </cell>
          <cell r="HP259">
            <v>4.0000000000000001E-3</v>
          </cell>
          <cell r="HQ259">
            <v>4.1999999999999997E-3</v>
          </cell>
          <cell r="HR259">
            <v>4.4000000000000003E-3</v>
          </cell>
          <cell r="HS259">
            <v>4.5999999999999999E-3</v>
          </cell>
          <cell r="HT259">
            <v>4.7999999999999996E-3</v>
          </cell>
          <cell r="HU259">
            <v>5.0000000000000001E-3</v>
          </cell>
          <cell r="HV259">
            <v>5.1999999999999998E-3</v>
          </cell>
          <cell r="HW259">
            <v>5.2034856163826601E-3</v>
          </cell>
          <cell r="HX259">
            <v>5.2034856163826601E-3</v>
          </cell>
          <cell r="HY259">
            <v>5.2034856163826601E-3</v>
          </cell>
          <cell r="HZ259">
            <v>5.2034856163826601E-3</v>
          </cell>
          <cell r="IA259">
            <v>5.2034856163826601E-3</v>
          </cell>
          <cell r="IB259">
            <v>5.2034856163826601E-3</v>
          </cell>
          <cell r="IC259">
            <v>5.2034856163826601E-3</v>
          </cell>
          <cell r="ID259">
            <v>5.2034856163826601E-3</v>
          </cell>
          <cell r="IE259">
            <v>5.2034856163826601E-3</v>
          </cell>
          <cell r="IF259">
            <v>5.2034856163826601E-3</v>
          </cell>
          <cell r="IG259">
            <v>5.2034856163826601E-3</v>
          </cell>
          <cell r="IH259">
            <v>5.2034856163826601E-3</v>
          </cell>
          <cell r="II259">
            <v>5.2034856163826601E-3</v>
          </cell>
          <cell r="IJ259">
            <v>5.2034856163826601E-3</v>
          </cell>
          <cell r="IK259">
            <v>5.2034856163826601E-3</v>
          </cell>
          <cell r="IL259">
            <v>5.2034856163826601E-3</v>
          </cell>
          <cell r="IM259">
            <v>5.2034856163826601E-3</v>
          </cell>
          <cell r="IN259">
            <v>5.2034856163826601E-3</v>
          </cell>
          <cell r="IO259">
            <v>5.2034856163826601E-3</v>
          </cell>
          <cell r="IP259">
            <v>5.2034856163826601E-3</v>
          </cell>
          <cell r="IQ259">
            <v>5.2034856163826601E-3</v>
          </cell>
          <cell r="IR259">
            <v>5.2034856163826601E-3</v>
          </cell>
          <cell r="IS259">
            <v>5.2034856163826601E-3</v>
          </cell>
          <cell r="IT259">
            <v>5.2034856163826601E-3</v>
          </cell>
          <cell r="IU259">
            <v>5.2034856163826601E-3</v>
          </cell>
          <cell r="IV259">
            <v>5.2034856163826601E-3</v>
          </cell>
          <cell r="IW259">
            <v>5.2034856163826601E-3</v>
          </cell>
          <cell r="IX259">
            <v>5.2034856163826601E-3</v>
          </cell>
          <cell r="IY259">
            <v>5.2034856163826601E-3</v>
          </cell>
          <cell r="IZ259">
            <v>5.2034856163826601E-3</v>
          </cell>
          <cell r="JA259">
            <v>5.2034856163826601E-3</v>
          </cell>
          <cell r="JB259">
            <v>5.2034856163826601E-3</v>
          </cell>
          <cell r="JC259">
            <v>5.2034856163826601E-3</v>
          </cell>
          <cell r="JD259">
            <v>5.2034856163826601E-3</v>
          </cell>
          <cell r="JE259">
            <v>5.2034856163826601E-3</v>
          </cell>
          <cell r="JF259">
            <v>5.2034856163826601E-3</v>
          </cell>
          <cell r="JG259">
            <v>5.2034856163826601E-3</v>
          </cell>
          <cell r="JH259">
            <v>5.2034856163826601E-3</v>
          </cell>
          <cell r="JI259">
            <v>5.2034856163826601E-3</v>
          </cell>
          <cell r="JJ259">
            <v>5.2034856163826601E-3</v>
          </cell>
          <cell r="JK259">
            <v>5.2034856163826601E-3</v>
          </cell>
          <cell r="JL259">
            <v>5.2034856163826601E-3</v>
          </cell>
          <cell r="JM259">
            <v>5.2034856163826601E-3</v>
          </cell>
          <cell r="JN259">
            <v>5.2034856163826601E-3</v>
          </cell>
          <cell r="JO259">
            <v>5.2034856163826601E-3</v>
          </cell>
          <cell r="JP259">
            <v>5.2034856163826601E-3</v>
          </cell>
          <cell r="JQ259">
            <v>5.2034856163826601E-3</v>
          </cell>
          <cell r="JR259">
            <v>5.2034856163826601E-3</v>
          </cell>
          <cell r="JS259">
            <v>5.2034856163826601E-3</v>
          </cell>
          <cell r="JT259">
            <v>5.2034856163826601E-3</v>
          </cell>
          <cell r="JU259">
            <v>5.2034856163826601E-3</v>
          </cell>
          <cell r="JV259">
            <v>5.2034856163826601E-3</v>
          </cell>
          <cell r="JW259">
            <v>5.2034856163826601E-3</v>
          </cell>
          <cell r="JX259">
            <v>5.2034856163826601E-3</v>
          </cell>
          <cell r="JY259">
            <v>5.2034856163826601E-3</v>
          </cell>
          <cell r="JZ259">
            <v>5.2034856163826601E-3</v>
          </cell>
          <cell r="KA259">
            <v>5.2034856163826601E-3</v>
          </cell>
          <cell r="KB259">
            <v>5.2034856163826601E-3</v>
          </cell>
          <cell r="KC259">
            <v>5.2034856163826601E-3</v>
          </cell>
          <cell r="KD259">
            <v>5.2034856163826601E-3</v>
          </cell>
          <cell r="KE259">
            <v>5.2034856163826601E-3</v>
          </cell>
          <cell r="KF259">
            <v>5.2034856163826601E-3</v>
          </cell>
          <cell r="KG259">
            <v>5.2034856163826601E-3</v>
          </cell>
          <cell r="KH259">
            <v>5.2034856163826601E-3</v>
          </cell>
          <cell r="KI259">
            <v>5.2034856163826601E-3</v>
          </cell>
          <cell r="KJ259">
            <v>5.2034856163826601E-3</v>
          </cell>
          <cell r="KK259">
            <v>5.2034856163826601E-3</v>
          </cell>
          <cell r="KL259">
            <v>5.2034856163826601E-3</v>
          </cell>
          <cell r="KM259">
            <v>5.2034856163826601E-3</v>
          </cell>
          <cell r="KN259">
            <v>5.2034856163826601E-3</v>
          </cell>
          <cell r="KO259">
            <v>5.2034856163826601E-3</v>
          </cell>
          <cell r="KP259">
            <v>5.2034856163826601E-3</v>
          </cell>
          <cell r="KQ259">
            <v>5.2034856163826601E-3</v>
          </cell>
          <cell r="KR259">
            <v>5.2034856163826601E-3</v>
          </cell>
          <cell r="KS259">
            <v>5.2034856163826601E-3</v>
          </cell>
          <cell r="KT259">
            <v>5.2034856163826601E-3</v>
          </cell>
          <cell r="KU259">
            <v>5.2034856163826601E-3</v>
          </cell>
          <cell r="KV259">
            <v>5.2034856163826601E-3</v>
          </cell>
          <cell r="KW259">
            <v>5.2034856163826601E-3</v>
          </cell>
          <cell r="KX259">
            <v>5.2034856163826601E-3</v>
          </cell>
          <cell r="KY259">
            <v>5.2034856163826601E-3</v>
          </cell>
          <cell r="KZ259">
            <v>5.2034856163826601E-3</v>
          </cell>
          <cell r="LA259">
            <v>5.2034856163826601E-3</v>
          </cell>
          <cell r="LB259">
            <v>5.2034856163826601E-3</v>
          </cell>
          <cell r="LC259">
            <v>5.2034856163826601E-3</v>
          </cell>
          <cell r="LD259">
            <v>5.2034856163826601E-3</v>
          </cell>
          <cell r="LE259">
            <v>5.2034856163826601E-3</v>
          </cell>
          <cell r="LF259">
            <v>5.2034856163826601E-3</v>
          </cell>
          <cell r="LG259">
            <v>5.2034856163826601E-3</v>
          </cell>
          <cell r="LH259">
            <v>5.2034856163826601E-3</v>
          </cell>
          <cell r="LI259">
            <v>5.2034856163826601E-3</v>
          </cell>
          <cell r="LJ259">
            <v>5.2034856163826601E-3</v>
          </cell>
          <cell r="LK259">
            <v>5.2034856163826601E-3</v>
          </cell>
          <cell r="LL259">
            <v>5.2034856163826601E-3</v>
          </cell>
          <cell r="LM259">
            <v>5.2034856163826601E-3</v>
          </cell>
          <cell r="LN259">
            <v>5.2034856163826601E-3</v>
          </cell>
          <cell r="LO259">
            <v>5.2034856163826601E-3</v>
          </cell>
          <cell r="LP259">
            <v>5.2034856163826601E-3</v>
          </cell>
          <cell r="LQ259">
            <v>5.2034856163826601E-3</v>
          </cell>
          <cell r="LR259">
            <v>5.2034856163826601E-3</v>
          </cell>
          <cell r="LS259">
            <v>5.2034856163826601E-3</v>
          </cell>
          <cell r="LT259">
            <v>5.2034856163826601E-3</v>
          </cell>
          <cell r="LU259">
            <v>5.2034856163826601E-3</v>
          </cell>
          <cell r="LV259">
            <v>5.2034856163826601E-3</v>
          </cell>
          <cell r="LW259">
            <v>5.2034856163826601E-3</v>
          </cell>
          <cell r="LX259">
            <v>5.2034856163826601E-3</v>
          </cell>
          <cell r="LY259">
            <v>5.2034856163826601E-3</v>
          </cell>
          <cell r="LZ259">
            <v>5.2034856163826601E-3</v>
          </cell>
          <cell r="MA259">
            <v>5.2034856163826601E-3</v>
          </cell>
          <cell r="MB259">
            <v>5.2034856163826601E-3</v>
          </cell>
          <cell r="MC259">
            <v>5.2034856163826601E-3</v>
          </cell>
          <cell r="MD259">
            <v>5.2034856163826601E-3</v>
          </cell>
          <cell r="ME259">
            <v>5.2034856163826601E-3</v>
          </cell>
          <cell r="MF259">
            <v>5.2034856163826601E-3</v>
          </cell>
          <cell r="MG259">
            <v>5.2034856163826601E-3</v>
          </cell>
          <cell r="MH259">
            <v>5.2034856163826601E-3</v>
          </cell>
          <cell r="MI259">
            <v>5.2034856163826601E-3</v>
          </cell>
          <cell r="MJ259">
            <v>5.2034856163826601E-3</v>
          </cell>
          <cell r="MK259">
            <v>5.2034856163826601E-3</v>
          </cell>
          <cell r="ML259">
            <v>5.2034856163826601E-3</v>
          </cell>
          <cell r="MM259">
            <v>5.2034856163826601E-3</v>
          </cell>
          <cell r="MN259">
            <v>5.2034856163826601E-3</v>
          </cell>
          <cell r="MO259">
            <v>5.2034856163826601E-3</v>
          </cell>
          <cell r="MP259">
            <v>5.2034856163826601E-3</v>
          </cell>
          <cell r="MQ259">
            <v>5.2034856163826601E-3</v>
          </cell>
          <cell r="MR259">
            <v>5.2034856163826601E-3</v>
          </cell>
          <cell r="MS259">
            <v>5.2034856163826601E-3</v>
          </cell>
          <cell r="MT259">
            <v>5.2034856163826601E-3</v>
          </cell>
          <cell r="MU259">
            <v>5.2034856163826601E-3</v>
          </cell>
          <cell r="MV259">
            <v>5.2034856163826601E-3</v>
          </cell>
          <cell r="MW259">
            <v>5.2034856163826601E-3</v>
          </cell>
          <cell r="MX259">
            <v>5.2034856163826601E-3</v>
          </cell>
          <cell r="MY259">
            <v>5.2034856163826601E-3</v>
          </cell>
          <cell r="MZ259">
            <v>5.2034856163826601E-3</v>
          </cell>
          <cell r="NA259">
            <v>5.2034856163826601E-3</v>
          </cell>
          <cell r="NB259">
            <v>5.2034856163826601E-3</v>
          </cell>
          <cell r="NC259">
            <v>5.2034856163826601E-3</v>
          </cell>
          <cell r="ND259">
            <v>5.2034856163826601E-3</v>
          </cell>
          <cell r="NE259">
            <v>5.2034856163826601E-3</v>
          </cell>
          <cell r="NF259">
            <v>5.2034856163826601E-3</v>
          </cell>
          <cell r="NG259">
            <v>5.2034856163826601E-3</v>
          </cell>
          <cell r="NH259">
            <v>5.2034856163826601E-3</v>
          </cell>
          <cell r="NI259">
            <v>5.2034856163826601E-3</v>
          </cell>
          <cell r="NJ259">
            <v>5.2034856163826601E-3</v>
          </cell>
          <cell r="NK259">
            <v>5.2034856163826601E-3</v>
          </cell>
          <cell r="NL259">
            <v>5.2034856163826601E-3</v>
          </cell>
          <cell r="NM259">
            <v>5.2034856163826601E-3</v>
          </cell>
          <cell r="NN259">
            <v>5.2034856163826601E-3</v>
          </cell>
          <cell r="NO259">
            <v>5.2034856163826601E-3</v>
          </cell>
          <cell r="NP259">
            <v>5.2034856163826601E-3</v>
          </cell>
          <cell r="NQ259">
            <v>5.2034856163826601E-3</v>
          </cell>
          <cell r="NR259">
            <v>5.2034856163826601E-3</v>
          </cell>
          <cell r="NS259">
            <v>5.2034856163826601E-3</v>
          </cell>
          <cell r="NT259">
            <v>5.2034856163826601E-3</v>
          </cell>
          <cell r="NU259">
            <v>5.2034856163826601E-3</v>
          </cell>
          <cell r="NV259">
            <v>5.2034856163826601E-3</v>
          </cell>
          <cell r="NW259">
            <v>5.2034856163826601E-3</v>
          </cell>
          <cell r="NX259">
            <v>5.2034856163826601E-3</v>
          </cell>
          <cell r="NY259">
            <v>5.2034856163826601E-3</v>
          </cell>
          <cell r="NZ259">
            <v>5.2034856163826601E-3</v>
          </cell>
          <cell r="OA259">
            <v>5.2034856163826601E-3</v>
          </cell>
          <cell r="OB259">
            <v>5.2034856163826601E-3</v>
          </cell>
          <cell r="OC259">
            <v>5.2034856163826601E-3</v>
          </cell>
          <cell r="OD259">
            <v>5.2034856163826601E-3</v>
          </cell>
          <cell r="OE259">
            <v>5.2034856163826601E-3</v>
          </cell>
          <cell r="OF259">
            <v>5.2034856163826601E-3</v>
          </cell>
          <cell r="OG259">
            <v>5.2034856163826601E-3</v>
          </cell>
          <cell r="OH259">
            <v>5.2034856163826601E-3</v>
          </cell>
          <cell r="OI259">
            <v>5.2034856163826601E-3</v>
          </cell>
          <cell r="OJ259">
            <v>5.2034856163826601E-3</v>
          </cell>
          <cell r="OK259">
            <v>5.2034856163826601E-3</v>
          </cell>
          <cell r="OL259">
            <v>5.2034856163826601E-3</v>
          </cell>
          <cell r="OM259">
            <v>5.2034856163826601E-3</v>
          </cell>
          <cell r="ON259">
            <v>5.2034856163826601E-3</v>
          </cell>
          <cell r="OO259">
            <v>5.2034856163826601E-3</v>
          </cell>
          <cell r="OP259">
            <v>5.2034856163826601E-3</v>
          </cell>
          <cell r="OQ259">
            <v>5.2034856163826601E-3</v>
          </cell>
          <cell r="OR259">
            <v>5.2034856163826601E-3</v>
          </cell>
          <cell r="OS259">
            <v>5.2034856163826601E-3</v>
          </cell>
          <cell r="OT259">
            <v>5.2034856163826601E-3</v>
          </cell>
          <cell r="OU259">
            <v>5.2034856163826601E-3</v>
          </cell>
          <cell r="OV259">
            <v>5.2034856163826601E-3</v>
          </cell>
          <cell r="OW259">
            <v>5.2034856163826601E-3</v>
          </cell>
          <cell r="OX259">
            <v>5.2034856163826601E-3</v>
          </cell>
          <cell r="OY259">
            <v>5.2034856163826601E-3</v>
          </cell>
          <cell r="OZ259">
            <v>5.2034856163826601E-3</v>
          </cell>
          <cell r="PA259">
            <v>5.2034856163826601E-3</v>
          </cell>
          <cell r="PB259">
            <v>5.2034856163826601E-3</v>
          </cell>
          <cell r="PC259">
            <v>5.2034856163826601E-3</v>
          </cell>
          <cell r="PD259">
            <v>5.2034856163826601E-3</v>
          </cell>
          <cell r="PE259">
            <v>5.2034856163826601E-3</v>
          </cell>
          <cell r="PF259">
            <v>5.2034856163826601E-3</v>
          </cell>
          <cell r="PG259">
            <v>5.2034856163826601E-3</v>
          </cell>
          <cell r="PH259">
            <v>5.2034856163826601E-3</v>
          </cell>
          <cell r="PI259">
            <v>5.2034856163826601E-3</v>
          </cell>
          <cell r="PJ259">
            <v>5.2034856163826601E-3</v>
          </cell>
          <cell r="PK259">
            <v>5.2034856163826601E-3</v>
          </cell>
          <cell r="PL259">
            <v>5.2034856163826601E-3</v>
          </cell>
          <cell r="PM259">
            <v>5.2034856163826601E-3</v>
          </cell>
          <cell r="PN259">
            <v>5.2034856163826601E-3</v>
          </cell>
          <cell r="PO259">
            <v>5.2034856163826601E-3</v>
          </cell>
          <cell r="PP259">
            <v>5.2034856163826601E-3</v>
          </cell>
          <cell r="PQ259">
            <v>5.2034856163826601E-3</v>
          </cell>
          <cell r="PR259">
            <v>5.2034856163826601E-3</v>
          </cell>
          <cell r="PS259">
            <v>5.2034856163826601E-3</v>
          </cell>
          <cell r="PT259">
            <v>5.2034856163826601E-3</v>
          </cell>
          <cell r="PU259">
            <v>5.2034856163826601E-3</v>
          </cell>
          <cell r="PV259">
            <v>5.2034856163826601E-3</v>
          </cell>
          <cell r="PW259">
            <v>5.2034856163826601E-3</v>
          </cell>
          <cell r="PX259">
            <v>5.2034856163826601E-3</v>
          </cell>
          <cell r="PY259">
            <v>5.2034856163826601E-3</v>
          </cell>
          <cell r="PZ259">
            <v>5.2034856163826601E-3</v>
          </cell>
          <cell r="QA259">
            <v>5.2034856163826601E-3</v>
          </cell>
          <cell r="QB259">
            <v>5.2034856163826601E-3</v>
          </cell>
          <cell r="QC259">
            <v>5.2034856163826601E-3</v>
          </cell>
          <cell r="QD259">
            <v>5.2034856163826601E-3</v>
          </cell>
          <cell r="QE259">
            <v>5.2034856163826601E-3</v>
          </cell>
          <cell r="QF259">
            <v>5.2034856163826601E-3</v>
          </cell>
          <cell r="QG259">
            <v>5.2034856163826601E-3</v>
          </cell>
          <cell r="QH259">
            <v>5.2034856163826601E-3</v>
          </cell>
          <cell r="QI259">
            <v>5.2034856163826601E-3</v>
          </cell>
          <cell r="QJ259">
            <v>5.2034856163826601E-3</v>
          </cell>
          <cell r="QK259">
            <v>5.2034856163826601E-3</v>
          </cell>
          <cell r="QL259">
            <v>5.2034856163826601E-3</v>
          </cell>
          <cell r="QM259">
            <v>5.2034856163826601E-3</v>
          </cell>
          <cell r="QN259">
            <v>5.2034856163826601E-3</v>
          </cell>
          <cell r="QO259">
            <v>5.2034856163826601E-3</v>
          </cell>
          <cell r="QP259">
            <v>5.2034856163826601E-3</v>
          </cell>
          <cell r="QQ259">
            <v>5.2034856163826601E-3</v>
          </cell>
          <cell r="QR259">
            <v>5.2034856163826601E-3</v>
          </cell>
          <cell r="QS259">
            <v>5.2034856163826601E-3</v>
          </cell>
          <cell r="QT259">
            <v>5.2034856163826601E-3</v>
          </cell>
          <cell r="QU259">
            <v>5.2034856163826601E-3</v>
          </cell>
          <cell r="QV259">
            <v>5.2034856163826601E-3</v>
          </cell>
          <cell r="QW259">
            <v>5.2034856163826601E-3</v>
          </cell>
          <cell r="QX259">
            <v>5.2034856163826601E-3</v>
          </cell>
          <cell r="QY259">
            <v>5.2034856163826601E-3</v>
          </cell>
          <cell r="QZ259">
            <v>5.2034856163826601E-3</v>
          </cell>
          <cell r="RA259">
            <v>5.2034856163826601E-3</v>
          </cell>
          <cell r="RB259">
            <v>5.2034856163826601E-3</v>
          </cell>
          <cell r="RC259">
            <v>5.2034856163826601E-3</v>
          </cell>
          <cell r="RD259">
            <v>5.2034856163826601E-3</v>
          </cell>
          <cell r="RE259">
            <v>5.2034856163826601E-3</v>
          </cell>
          <cell r="RF259">
            <v>5.2034856163826601E-3</v>
          </cell>
          <cell r="RG259">
            <v>5.2034856163826601E-3</v>
          </cell>
          <cell r="RH259">
            <v>5.2034856163826601E-3</v>
          </cell>
          <cell r="RI259">
            <v>5.2034856163826601E-3</v>
          </cell>
          <cell r="RJ259">
            <v>5.2034856163826601E-3</v>
          </cell>
          <cell r="RK259">
            <v>5.2034856163826601E-3</v>
          </cell>
          <cell r="RL259">
            <v>5.2034856163826601E-3</v>
          </cell>
          <cell r="RM259">
            <v>5.2034856163826601E-3</v>
          </cell>
          <cell r="RN259">
            <v>5.2034856163826601E-3</v>
          </cell>
          <cell r="RO259">
            <v>5.2034856163826601E-3</v>
          </cell>
          <cell r="RP259">
            <v>5.2034856163826601E-3</v>
          </cell>
          <cell r="RQ259">
            <v>5.2034856163826601E-3</v>
          </cell>
          <cell r="RR259">
            <v>5.2034856163826601E-3</v>
          </cell>
          <cell r="RS259">
            <v>5.2034856163826601E-3</v>
          </cell>
          <cell r="RT259">
            <v>5.2034856163826601E-3</v>
          </cell>
          <cell r="RU259">
            <v>5.2034856163826601E-3</v>
          </cell>
          <cell r="RV259">
            <v>5.2034856163826601E-3</v>
          </cell>
          <cell r="RW259">
            <v>5.2034856163826601E-3</v>
          </cell>
          <cell r="RX259">
            <v>5.2034856163826601E-3</v>
          </cell>
          <cell r="RY259">
            <v>5.2034856163826601E-3</v>
          </cell>
          <cell r="RZ259">
            <v>5.2034856163826601E-3</v>
          </cell>
          <cell r="SA259">
            <v>5.2034856163826601E-3</v>
          </cell>
          <cell r="SB259">
            <v>5.2034856163826601E-3</v>
          </cell>
          <cell r="SC259">
            <v>5.2034856163826601E-3</v>
          </cell>
          <cell r="SD259">
            <v>5.2034856163826601E-3</v>
          </cell>
          <cell r="SE259">
            <v>5.2034856163826601E-3</v>
          </cell>
          <cell r="SF259">
            <v>5.2034856163826601E-3</v>
          </cell>
          <cell r="SG259">
            <v>5.2034856163826601E-3</v>
          </cell>
          <cell r="SH259">
            <v>5.2034856163826601E-3</v>
          </cell>
          <cell r="SI259">
            <v>5.2034856163826601E-3</v>
          </cell>
          <cell r="SJ259">
            <v>5.2034856163826601E-3</v>
          </cell>
          <cell r="SK259">
            <v>5.2034856163826601E-3</v>
          </cell>
          <cell r="SL259">
            <v>5.2034856163826601E-3</v>
          </cell>
          <cell r="SM259">
            <v>5.2034856163826601E-3</v>
          </cell>
          <cell r="SN259">
            <v>5.2034856163826601E-3</v>
          </cell>
          <cell r="SO259">
            <v>5.2034856163826601E-3</v>
          </cell>
          <cell r="SP259">
            <v>5.2034856163826601E-3</v>
          </cell>
          <cell r="SQ259">
            <v>5.2034856163826601E-3</v>
          </cell>
          <cell r="SR259">
            <v>5.2034856163826601E-3</v>
          </cell>
          <cell r="SS259">
            <v>5.2034856163826601E-3</v>
          </cell>
          <cell r="ST259">
            <v>5.2034856163826601E-3</v>
          </cell>
          <cell r="SU259">
            <v>5.2034856163826601E-3</v>
          </cell>
          <cell r="SV259">
            <v>5.2034856163826601E-3</v>
          </cell>
          <cell r="SW259">
            <v>5.2034856163826601E-3</v>
          </cell>
          <cell r="SX259">
            <v>5.2034856163826601E-3</v>
          </cell>
          <cell r="SY259">
            <v>5.2034856163826601E-3</v>
          </cell>
          <cell r="SZ259">
            <v>5.2034856163826601E-3</v>
          </cell>
          <cell r="TA259">
            <v>5.2034856163826601E-3</v>
          </cell>
          <cell r="TB259">
            <v>5.2034856163826601E-3</v>
          </cell>
          <cell r="TC259">
            <v>5.2034856163826601E-3</v>
          </cell>
          <cell r="TD259">
            <v>5.2034856163826601E-3</v>
          </cell>
          <cell r="TE259">
            <v>5.2034856163826601E-3</v>
          </cell>
          <cell r="TF259">
            <v>5.2034856163826601E-3</v>
          </cell>
        </row>
        <row r="260">
          <cell r="A260" t="str">
            <v>RHPI</v>
          </cell>
          <cell r="B260" t="str">
            <v>NA</v>
          </cell>
          <cell r="C260" t="str">
            <v>Scalar TS</v>
          </cell>
          <cell r="D260" t="str">
            <v>Numeric</v>
          </cell>
          <cell r="E260">
            <v>99489.184885684997</v>
          </cell>
          <cell r="F260">
            <v>99489.184885684997</v>
          </cell>
          <cell r="G260">
            <v>99489.184885684997</v>
          </cell>
          <cell r="H260">
            <v>99489.184885684997</v>
          </cell>
          <cell r="I260">
            <v>99489.184885684997</v>
          </cell>
          <cell r="J260">
            <v>99489.184885684997</v>
          </cell>
          <cell r="K260">
            <v>99489.184885684997</v>
          </cell>
          <cell r="L260">
            <v>99489.184885684997</v>
          </cell>
          <cell r="M260">
            <v>99489.184885684997</v>
          </cell>
          <cell r="N260">
            <v>99489.184885684997</v>
          </cell>
          <cell r="O260">
            <v>99489.184885684997</v>
          </cell>
          <cell r="P260">
            <v>99489.184885684997</v>
          </cell>
          <cell r="Q260">
            <v>99489.184885684997</v>
          </cell>
          <cell r="R260">
            <v>99489.184885684997</v>
          </cell>
          <cell r="S260">
            <v>99489.184885684997</v>
          </cell>
          <cell r="T260">
            <v>99489.184885684997</v>
          </cell>
          <cell r="U260">
            <v>99489.184885684997</v>
          </cell>
          <cell r="V260">
            <v>99489.184885684997</v>
          </cell>
          <cell r="W260">
            <v>99489.184885684997</v>
          </cell>
          <cell r="X260">
            <v>99489.184885684997</v>
          </cell>
          <cell r="Y260">
            <v>99489.184885684997</v>
          </cell>
          <cell r="Z260">
            <v>99489.184885684997</v>
          </cell>
          <cell r="AA260">
            <v>99489.184885684997</v>
          </cell>
          <cell r="AB260">
            <v>99489.184885684997</v>
          </cell>
          <cell r="AC260">
            <v>99489.184885684997</v>
          </cell>
          <cell r="AD260">
            <v>99489.184885684997</v>
          </cell>
          <cell r="AE260">
            <v>99489.184885684997</v>
          </cell>
          <cell r="AF260">
            <v>99489.184885684997</v>
          </cell>
          <cell r="AG260">
            <v>99489.184885684997</v>
          </cell>
          <cell r="AH260">
            <v>99489.184885684997</v>
          </cell>
          <cell r="AI260">
            <v>99489.184885684997</v>
          </cell>
          <cell r="AJ260">
            <v>99489.184885684997</v>
          </cell>
          <cell r="AK260">
            <v>99489.184885684997</v>
          </cell>
          <cell r="AL260">
            <v>99489.184885684997</v>
          </cell>
          <cell r="AM260">
            <v>99489.184885684997</v>
          </cell>
          <cell r="AN260">
            <v>99489.184885684997</v>
          </cell>
          <cell r="AO260">
            <v>99489.184885684997</v>
          </cell>
          <cell r="AP260">
            <v>99489.184885684997</v>
          </cell>
          <cell r="AQ260">
            <v>99489.184885684997</v>
          </cell>
          <cell r="AR260">
            <v>99489.184885684997</v>
          </cell>
          <cell r="AS260">
            <v>99489.184885684997</v>
          </cell>
          <cell r="AT260">
            <v>99489.184885684997</v>
          </cell>
          <cell r="AU260">
            <v>99489.184885684997</v>
          </cell>
          <cell r="AV260">
            <v>99489.184885684997</v>
          </cell>
          <cell r="AW260">
            <v>99489.184885684997</v>
          </cell>
          <cell r="AX260">
            <v>99489.184885684997</v>
          </cell>
          <cell r="AY260">
            <v>99489.184885684997</v>
          </cell>
          <cell r="AZ260">
            <v>99489.184885684997</v>
          </cell>
          <cell r="BA260">
            <v>99489.184885684997</v>
          </cell>
          <cell r="BB260">
            <v>99489.184885684997</v>
          </cell>
          <cell r="BC260">
            <v>99489.184885684997</v>
          </cell>
          <cell r="BD260">
            <v>99489.184885684997</v>
          </cell>
          <cell r="BE260">
            <v>99489.184885684997</v>
          </cell>
          <cell r="BF260">
            <v>99489.184885684997</v>
          </cell>
          <cell r="BG260">
            <v>99489.184885684997</v>
          </cell>
          <cell r="BH260">
            <v>99489.184885684997</v>
          </cell>
          <cell r="BI260">
            <v>99489.184885684997</v>
          </cell>
          <cell r="BJ260">
            <v>99489.184885684997</v>
          </cell>
          <cell r="BK260">
            <v>99489.184885684997</v>
          </cell>
          <cell r="BL260">
            <v>99489.184885684997</v>
          </cell>
          <cell r="BM260">
            <v>99489.184885684997</v>
          </cell>
          <cell r="BN260">
            <v>99489.184885684997</v>
          </cell>
          <cell r="BO260">
            <v>99489.184885684997</v>
          </cell>
          <cell r="BP260">
            <v>99489.184885684997</v>
          </cell>
          <cell r="BQ260">
            <v>99489.184885684997</v>
          </cell>
          <cell r="BR260">
            <v>99489.184885684997</v>
          </cell>
          <cell r="BS260">
            <v>99489.184885684997</v>
          </cell>
          <cell r="BT260">
            <v>99489.184885684997</v>
          </cell>
          <cell r="BU260">
            <v>99489.184885684997</v>
          </cell>
          <cell r="BV260">
            <v>99489.184885684997</v>
          </cell>
          <cell r="BW260">
            <v>99489.184885684997</v>
          </cell>
          <cell r="BX260">
            <v>99489.184885684997</v>
          </cell>
          <cell r="BY260">
            <v>93500.765861159904</v>
          </cell>
          <cell r="BZ260">
            <v>101696.852604165</v>
          </cell>
          <cell r="CA260">
            <v>100733.38846314899</v>
          </cell>
          <cell r="CB260">
            <v>93474.482962700698</v>
          </cell>
          <cell r="CC260">
            <v>87723.689044584593</v>
          </cell>
          <cell r="CD260">
            <v>89280.175636507993</v>
          </cell>
          <cell r="CE260">
            <v>90822.488234659497</v>
          </cell>
          <cell r="CF260">
            <v>84347.831762205897</v>
          </cell>
          <cell r="CG260">
            <v>81235.907532132202</v>
          </cell>
          <cell r="CH260">
            <v>84321.354576322396</v>
          </cell>
          <cell r="CI260">
            <v>87514.531364087103</v>
          </cell>
          <cell r="CJ260">
            <v>83687.752070939896</v>
          </cell>
          <cell r="CK260">
            <v>83924.461028239195</v>
          </cell>
          <cell r="CL260">
            <v>87551.221918566895</v>
          </cell>
          <cell r="CM260">
            <v>90891.865210944306</v>
          </cell>
          <cell r="CN260">
            <v>84399.715407051903</v>
          </cell>
          <cell r="CO260">
            <v>81503.722578282599</v>
          </cell>
          <cell r="CP260">
            <v>84945.652241723204</v>
          </cell>
          <cell r="CQ260">
            <v>87462.045324801598</v>
          </cell>
          <cell r="CR260">
            <v>83142.311763958802</v>
          </cell>
          <cell r="CS260">
            <v>80501.673965749593</v>
          </cell>
          <cell r="CT260">
            <v>83269.544720393897</v>
          </cell>
          <cell r="CU260">
            <v>84846.626020077601</v>
          </cell>
          <cell r="CV260">
            <v>81360.984808816094</v>
          </cell>
          <cell r="CW260">
            <v>79691.432156720693</v>
          </cell>
          <cell r="CX260">
            <v>88440.076150760593</v>
          </cell>
          <cell r="CY260">
            <v>88837.137177327793</v>
          </cell>
          <cell r="CZ260">
            <v>84791.561381630498</v>
          </cell>
          <cell r="DA260">
            <v>80467.082424045802</v>
          </cell>
          <cell r="DB260">
            <v>89596.533265355305</v>
          </cell>
          <cell r="DC260">
            <v>89666.878555687304</v>
          </cell>
          <cell r="DD260">
            <v>87584.313416336197</v>
          </cell>
          <cell r="DE260">
            <v>84242.078250649996</v>
          </cell>
          <cell r="DF260">
            <v>92198.175244377999</v>
          </cell>
          <cell r="DG260">
            <v>92719.603682931993</v>
          </cell>
          <cell r="DH260">
            <v>91184.556388613099</v>
          </cell>
          <cell r="DI260">
            <v>86757.041716408698</v>
          </cell>
          <cell r="DJ260">
            <v>99488.784551541903</v>
          </cell>
          <cell r="DK260">
            <v>101491.045703506</v>
          </cell>
          <cell r="DL260">
            <v>98839.146486217898</v>
          </cell>
          <cell r="DM260">
            <v>99013.343120855701</v>
          </cell>
          <cell r="DN260">
            <v>106755.07370793899</v>
          </cell>
          <cell r="DO260">
            <v>108317.63987250801</v>
          </cell>
          <cell r="DP260">
            <v>105200.918703704</v>
          </cell>
          <cell r="DQ260">
            <v>105763.955940852</v>
          </cell>
          <cell r="DR260">
            <v>113123.34659949499</v>
          </cell>
          <cell r="DS260">
            <v>113724.297561649</v>
          </cell>
          <cell r="DT260">
            <v>112715.279270745</v>
          </cell>
          <cell r="DU260">
            <v>112894.983054931</v>
          </cell>
          <cell r="DV260">
            <v>123296.50919158501</v>
          </cell>
          <cell r="DW260">
            <v>125175.535999046</v>
          </cell>
          <cell r="DX260">
            <v>120648.89192672299</v>
          </cell>
          <cell r="DY260">
            <v>117632.672099595</v>
          </cell>
          <cell r="DZ260">
            <v>124960.514269836</v>
          </cell>
          <cell r="EA260">
            <v>126396.54329706301</v>
          </cell>
          <cell r="EB260">
            <v>122095.443400918</v>
          </cell>
          <cell r="EC260">
            <v>120910.787153524</v>
          </cell>
          <cell r="ED260">
            <v>129675.45844341601</v>
          </cell>
          <cell r="EE260">
            <v>131198.641811835</v>
          </cell>
          <cell r="EF260">
            <v>126308.134586128</v>
          </cell>
          <cell r="EG260">
            <v>126435.068234041</v>
          </cell>
          <cell r="EH260">
            <v>134691.41877992899</v>
          </cell>
          <cell r="EI260">
            <v>137429.690522119</v>
          </cell>
          <cell r="EJ260">
            <v>130271.80818614201</v>
          </cell>
          <cell r="EK260">
            <v>130817.78527634899</v>
          </cell>
          <cell r="EL260">
            <v>142091.95807481001</v>
          </cell>
          <cell r="EM260">
            <v>145952.43953745099</v>
          </cell>
          <cell r="EN260">
            <v>142396.01516307599</v>
          </cell>
          <cell r="EO260">
            <v>144279.31263341001</v>
          </cell>
          <cell r="EP260">
            <v>157993.56011889101</v>
          </cell>
          <cell r="EQ260">
            <v>162478.323745456</v>
          </cell>
          <cell r="ER260">
            <v>154918.738311703</v>
          </cell>
          <cell r="ES260">
            <v>159146.71379287701</v>
          </cell>
          <cell r="ET260">
            <v>168327.889487596</v>
          </cell>
          <cell r="EU260">
            <v>174395.46823250299</v>
          </cell>
          <cell r="EV260">
            <v>167744.34259788401</v>
          </cell>
          <cell r="EW260">
            <v>175018.495932277</v>
          </cell>
          <cell r="EX260">
            <v>190213.808023344</v>
          </cell>
          <cell r="EY260">
            <v>197909.09056420301</v>
          </cell>
          <cell r="EZ260">
            <v>195508.77458316201</v>
          </cell>
          <cell r="FA260">
            <v>193258.23623990701</v>
          </cell>
          <cell r="FB260">
            <v>198376.24770319401</v>
          </cell>
          <cell r="FC260">
            <v>198881.83690881799</v>
          </cell>
          <cell r="FD260">
            <v>173375.91425233701</v>
          </cell>
          <cell r="FE260">
            <v>164445.942077254</v>
          </cell>
          <cell r="FF260">
            <v>166467.27893876701</v>
          </cell>
          <cell r="FG260">
            <v>159727.484949526</v>
          </cell>
          <cell r="FH260">
            <v>147517.52633381</v>
          </cell>
          <cell r="FI260">
            <v>138273.891649467</v>
          </cell>
          <cell r="FJ260">
            <v>143773.86638583001</v>
          </cell>
          <cell r="FK260">
            <v>145237.61165534201</v>
          </cell>
          <cell r="FL260">
            <v>140068.372124621</v>
          </cell>
          <cell r="FM260">
            <v>138545.86722094499</v>
          </cell>
          <cell r="FN260">
            <v>151612.474039661</v>
          </cell>
          <cell r="FO260">
            <v>153669.633974197</v>
          </cell>
          <cell r="FP260">
            <v>148390.19149031001</v>
          </cell>
          <cell r="FQ260">
            <v>144852.02297112401</v>
          </cell>
          <cell r="FR260">
            <v>152628.58674443801</v>
          </cell>
          <cell r="FS260">
            <v>153893.825185833</v>
          </cell>
          <cell r="FT260">
            <v>144997.10307231999</v>
          </cell>
          <cell r="FU260">
            <v>141686.725708707</v>
          </cell>
          <cell r="FV260">
            <v>152616.23570781699</v>
          </cell>
          <cell r="FW260">
            <v>157512.73283131799</v>
          </cell>
          <cell r="FX260">
            <v>148681.72989565201</v>
          </cell>
          <cell r="FY260">
            <v>148528.582183024</v>
          </cell>
          <cell r="FZ260">
            <v>160943.62443069401</v>
          </cell>
          <cell r="GA260">
            <v>164250.57497272899</v>
          </cell>
          <cell r="GB260">
            <v>158779.52988264101</v>
          </cell>
          <cell r="GC260">
            <v>163796.578050799</v>
          </cell>
          <cell r="GD260">
            <v>174166.19525864199</v>
          </cell>
          <cell r="GE260">
            <v>178401.80248335499</v>
          </cell>
          <cell r="GF260">
            <v>172113.327277214</v>
          </cell>
          <cell r="GG260">
            <v>173884.548797592</v>
          </cell>
          <cell r="GH260">
            <v>188159.03965325799</v>
          </cell>
          <cell r="GI260">
            <v>193224.25483857599</v>
          </cell>
          <cell r="GJ260">
            <v>190827.84696008</v>
          </cell>
          <cell r="GK260">
            <v>191283.85703376401</v>
          </cell>
          <cell r="GL260">
            <v>214155.94046410601</v>
          </cell>
          <cell r="GM260">
            <v>211974.826016896</v>
          </cell>
          <cell r="GN260">
            <v>206246.88471292399</v>
          </cell>
          <cell r="GO260">
            <v>207900.65389902701</v>
          </cell>
          <cell r="GP260">
            <v>221130.394525601</v>
          </cell>
          <cell r="GQ260">
            <v>222631.927183986</v>
          </cell>
          <cell r="GR260">
            <v>208874.19439804801</v>
          </cell>
          <cell r="GS260">
            <v>208876.29978417701</v>
          </cell>
          <cell r="GT260">
            <v>221608.318017204</v>
          </cell>
          <cell r="GU260">
            <v>222227.374717584</v>
          </cell>
          <cell r="GV260">
            <v>221983.76431187199</v>
          </cell>
          <cell r="GW260">
            <v>212877.319926964</v>
          </cell>
          <cell r="GX260">
            <v>230387.77058556801</v>
          </cell>
          <cell r="GY260">
            <v>228144.49009172901</v>
          </cell>
          <cell r="GZ260">
            <v>210554.97985624199</v>
          </cell>
          <cell r="HA260">
            <v>205000.15425644201</v>
          </cell>
          <cell r="HB260">
            <v>221757.82018977901</v>
          </cell>
          <cell r="HC260">
            <v>221369.99743393101</v>
          </cell>
          <cell r="HD260">
            <v>209506.26775952399</v>
          </cell>
          <cell r="HE260">
            <v>213577.33837034099</v>
          </cell>
          <cell r="HF260">
            <v>227823.24286257301</v>
          </cell>
          <cell r="HG260">
            <v>229940.53016418699</v>
          </cell>
          <cell r="HH260">
            <v>220872.46950837001</v>
          </cell>
          <cell r="HI260">
            <v>223316.48581233801</v>
          </cell>
          <cell r="HJ260">
            <v>239821.61171671099</v>
          </cell>
          <cell r="HK260">
            <v>241667.87510336901</v>
          </cell>
          <cell r="HL260">
            <v>232030.632872599</v>
          </cell>
          <cell r="HM260">
            <v>233499.59415153199</v>
          </cell>
          <cell r="HN260">
            <v>252434.140303091</v>
          </cell>
          <cell r="HO260">
            <v>258080.60456828601</v>
          </cell>
          <cell r="HP260">
            <v>246337.776552842</v>
          </cell>
          <cell r="HQ260">
            <v>244346.39988469999</v>
          </cell>
          <cell r="HR260">
            <v>260145.08423190599</v>
          </cell>
          <cell r="HS260">
            <v>263409.84973611601</v>
          </cell>
          <cell r="HT260">
            <v>249231.704398556</v>
          </cell>
          <cell r="HU260">
            <v>245897.75008928799</v>
          </cell>
          <cell r="HV260">
            <v>260291.65991223001</v>
          </cell>
          <cell r="HW260">
            <v>263146.93894420099</v>
          </cell>
          <cell r="HX260">
            <v>248405.13303544201</v>
          </cell>
          <cell r="HY260">
            <v>244763.41761099</v>
          </cell>
          <cell r="HZ260">
            <v>259420.368689872</v>
          </cell>
          <cell r="IA260">
            <v>263181.97729162301</v>
          </cell>
          <cell r="IB260">
            <v>248038.95513106399</v>
          </cell>
          <cell r="IC260">
            <v>244524.11341993799</v>
          </cell>
          <cell r="ID260">
            <v>259875.223607842</v>
          </cell>
          <cell r="IE260">
            <v>264501.54457975301</v>
          </cell>
          <cell r="IF260">
            <v>250257.619309648</v>
          </cell>
          <cell r="IG260">
            <v>247501.85153690199</v>
          </cell>
          <cell r="IH260">
            <v>263472.97250079701</v>
          </cell>
          <cell r="II260">
            <v>268788.22635713901</v>
          </cell>
          <cell r="IJ260">
            <v>254873.336434656</v>
          </cell>
          <cell r="IK260">
            <v>252776.48424026999</v>
          </cell>
          <cell r="IL260">
            <v>270079.61152618902</v>
          </cell>
          <cell r="IM260">
            <v>275989.32832892</v>
          </cell>
          <cell r="IN260">
            <v>262117.73257208199</v>
          </cell>
          <cell r="IO260">
            <v>260271.71389325199</v>
          </cell>
          <cell r="IP260">
            <v>278182.00923108199</v>
          </cell>
          <cell r="IQ260">
            <v>284321.59304059797</v>
          </cell>
          <cell r="IR260">
            <v>270120.80484796298</v>
          </cell>
          <cell r="IS260">
            <v>268327.10953836801</v>
          </cell>
          <cell r="IT260">
            <v>286898.795921996</v>
          </cell>
          <cell r="IU260">
            <v>293310.36439918698</v>
          </cell>
          <cell r="IV260">
            <v>278736.06278126797</v>
          </cell>
          <cell r="IW260">
            <v>276951.93310929701</v>
          </cell>
          <cell r="IX260">
            <v>296174.26314289198</v>
          </cell>
          <cell r="IY260">
            <v>302790.51840293501</v>
          </cell>
          <cell r="IZ260">
            <v>287734.63052808697</v>
          </cell>
          <cell r="JA260">
            <v>285873.77431714401</v>
          </cell>
          <cell r="JB260">
            <v>305698.55369362899</v>
          </cell>
          <cell r="JC260">
            <v>312482.04127117299</v>
          </cell>
          <cell r="JD260">
            <v>296931.76329632499</v>
          </cell>
          <cell r="JE260">
            <v>294985.51974426297</v>
          </cell>
          <cell r="JF260">
            <v>315416.013642754</v>
          </cell>
          <cell r="JG260">
            <v>322348.04603905301</v>
          </cell>
          <cell r="JH260">
            <v>306253.16513108398</v>
          </cell>
          <cell r="JI260">
            <v>304155.57639335998</v>
          </cell>
          <cell r="JJ260">
            <v>325121.173755205</v>
          </cell>
          <cell r="JK260">
            <v>332132.76194881601</v>
          </cell>
          <cell r="JL260">
            <v>315433.49516519503</v>
          </cell>
          <cell r="JM260">
            <v>313139.32092546701</v>
          </cell>
          <cell r="JN260">
            <v>334596.26071115001</v>
          </cell>
          <cell r="JO260">
            <v>341683.576259011</v>
          </cell>
          <cell r="JP260">
            <v>324404.40725863801</v>
          </cell>
          <cell r="JQ260">
            <v>321944.86726201099</v>
          </cell>
          <cell r="JR260">
            <v>343921.27017192001</v>
          </cell>
          <cell r="JS260">
            <v>351139.949717157</v>
          </cell>
          <cell r="JT260">
            <v>333334.02545278199</v>
          </cell>
          <cell r="JU260">
            <v>330756.78590309899</v>
          </cell>
          <cell r="JV260">
            <v>353297.43473845202</v>
          </cell>
          <cell r="JW260">
            <v>360695.675234842</v>
          </cell>
          <cell r="JX260">
            <v>342391.993794012</v>
          </cell>
          <cell r="JY260">
            <v>339725.778475945</v>
          </cell>
          <cell r="JZ260">
            <v>362864.451498846</v>
          </cell>
          <cell r="KA260">
            <v>370466.87533174898</v>
          </cell>
          <cell r="KB260">
            <v>351668.343991831</v>
          </cell>
          <cell r="KC260">
            <v>348924.41649952403</v>
          </cell>
          <cell r="KD260">
            <v>372685.188850604</v>
          </cell>
          <cell r="KE260">
            <v>380502.97987647098</v>
          </cell>
          <cell r="KF260">
            <v>361200.67328246299</v>
          </cell>
          <cell r="KG260">
            <v>358381.90382585599</v>
          </cell>
          <cell r="KH260">
            <v>382784.32444257702</v>
          </cell>
          <cell r="KI260">
            <v>390823.01413017401</v>
          </cell>
          <cell r="KJ260">
            <v>371003.29524670797</v>
          </cell>
          <cell r="KK260">
            <v>368108.69012584898</v>
          </cell>
          <cell r="KL260">
            <v>393170.60971740301</v>
          </cell>
          <cell r="KM260">
            <v>401434.61563564203</v>
          </cell>
          <cell r="KN260">
            <v>381082.74631302699</v>
          </cell>
          <cell r="KO260">
            <v>378110.20200515399</v>
          </cell>
          <cell r="KP260">
            <v>403849.54767532798</v>
          </cell>
          <cell r="KQ260">
            <v>412344.12243016902</v>
          </cell>
          <cell r="KR260">
            <v>391445.447758945</v>
          </cell>
          <cell r="KS260">
            <v>388392.89662767499</v>
          </cell>
          <cell r="KT260">
            <v>414828.37165668601</v>
          </cell>
          <cell r="KU260">
            <v>423559.82505836902</v>
          </cell>
          <cell r="KV260">
            <v>402099.72602526</v>
          </cell>
          <cell r="KW260">
            <v>398965.33654337202</v>
          </cell>
          <cell r="KX260">
            <v>426116.49556031899</v>
          </cell>
          <cell r="KY260">
            <v>435091.771219238</v>
          </cell>
          <cell r="KZ260">
            <v>413055.28550873202</v>
          </cell>
          <cell r="LA260">
            <v>409837.29114160099</v>
          </cell>
          <cell r="LB260">
            <v>437724.38076281903</v>
          </cell>
          <cell r="LC260">
            <v>446950.62722139899</v>
          </cell>
          <cell r="LD260">
            <v>424322.18363566801</v>
          </cell>
          <cell r="LE260">
            <v>421018.68671501498</v>
          </cell>
          <cell r="LF260">
            <v>449662.472827797</v>
          </cell>
          <cell r="LG260">
            <v>459146.80969263299</v>
          </cell>
          <cell r="LH260">
            <v>435910.14651510702</v>
          </cell>
          <cell r="LI260">
            <v>432519.01148425997</v>
          </cell>
          <cell r="LJ260">
            <v>461940.67367922299</v>
          </cell>
          <cell r="LK260">
            <v>471690.13896980602</v>
          </cell>
          <cell r="LL260">
            <v>447828.34685670701</v>
          </cell>
          <cell r="LM260">
            <v>444347.18746433803</v>
          </cell>
          <cell r="LN260">
            <v>474568.288966958</v>
          </cell>
          <cell r="LO260">
            <v>484589.89048712997</v>
          </cell>
          <cell r="LP260">
            <v>460085.506056891</v>
          </cell>
          <cell r="LQ260">
            <v>456511.732734802</v>
          </cell>
          <cell r="LR260">
            <v>487554.248182596</v>
          </cell>
          <cell r="LS260">
            <v>497855.05286589602</v>
          </cell>
          <cell r="LT260">
            <v>472690.14849973097</v>
          </cell>
          <cell r="LU260">
            <v>469021.03410471103</v>
          </cell>
          <cell r="LV260">
            <v>500907.40690182702</v>
          </cell>
          <cell r="LW260">
            <v>511494.62739957601</v>
          </cell>
          <cell r="LX260">
            <v>485650.87097104202</v>
          </cell>
          <cell r="LY260">
            <v>481883.60833960201</v>
          </cell>
          <cell r="LZ260">
            <v>514636.81565530202</v>
          </cell>
          <cell r="MA260">
            <v>525517.87641807005</v>
          </cell>
          <cell r="MB260">
            <v>498976.55582469102</v>
          </cell>
          <cell r="MC260">
            <v>495108.29579015297</v>
          </cell>
          <cell r="MD260">
            <v>528751.90768985299</v>
          </cell>
          <cell r="ME260">
            <v>539934.48630403006</v>
          </cell>
          <cell r="MF260">
            <v>512676.50413491798</v>
          </cell>
          <cell r="MG260">
            <v>508704.37255776598</v>
          </cell>
          <cell r="MH260">
            <v>543262.59897973703</v>
          </cell>
          <cell r="MI260">
            <v>554754.64567338803</v>
          </cell>
          <cell r="MJ260">
            <v>526760.493424076</v>
          </cell>
          <cell r="MK260">
            <v>522681.59169248497</v>
          </cell>
          <cell r="ML260">
            <v>558179.31704835501</v>
          </cell>
          <cell r="MM260">
            <v>569989.05914418201</v>
          </cell>
          <cell r="MN260">
            <v>541238.78118462896</v>
          </cell>
          <cell r="MO260">
            <v>537050.17683762906</v>
          </cell>
          <cell r="MP260">
            <v>573512.98530092696</v>
          </cell>
          <cell r="MQ260">
            <v>585648.92381246202</v>
          </cell>
          <cell r="MR260">
            <v>556122.07906723802</v>
          </cell>
          <cell r="MS260">
            <v>551820.79237176396</v>
          </cell>
          <cell r="MT260">
            <v>589274.987620831</v>
          </cell>
          <cell r="MU260">
            <v>601745.89157975302</v>
          </cell>
          <cell r="MV260">
            <v>571421.51765152602</v>
          </cell>
          <cell r="MW260">
            <v>567004.50807450304</v>
          </cell>
          <cell r="MX260">
            <v>605477.13066642196</v>
          </cell>
          <cell r="MY260">
            <v>618292.03260832594</v>
          </cell>
          <cell r="MZ260">
            <v>587148.61436603102</v>
          </cell>
          <cell r="NA260">
            <v>582612.769041238</v>
          </cell>
          <cell r="NB260">
            <v>622131.61356478301</v>
          </cell>
          <cell r="NC260">
            <v>635299.80765416799</v>
          </cell>
          <cell r="ND260">
            <v>603315.25039814401</v>
          </cell>
          <cell r="NE260">
            <v>598657.37522479403</v>
          </cell>
          <cell r="NF260">
            <v>639251.00837940699</v>
          </cell>
          <cell r="NG260">
            <v>652782.05137230502</v>
          </cell>
          <cell r="NH260">
            <v>619933.65771485004</v>
          </cell>
          <cell r="NI260">
            <v>615150.47090519604</v>
          </cell>
          <cell r="NJ260">
            <v>656848.25100562</v>
          </cell>
          <cell r="NK260">
            <v>670751.96565671801</v>
          </cell>
          <cell r="NL260">
            <v>637016.41497565899</v>
          </cell>
          <cell r="NM260">
            <v>632104.54251978395</v>
          </cell>
          <cell r="NN260">
            <v>674936.64055004495</v>
          </cell>
          <cell r="NO260">
            <v>689223.12090895104</v>
          </cell>
          <cell r="NP260">
            <v>654576.45035458298</v>
          </cell>
          <cell r="NQ260">
            <v>649532.42288949003</v>
          </cell>
          <cell r="NR260">
            <v>693529.84518317995</v>
          </cell>
          <cell r="NS260">
            <v>708209.46337995399</v>
          </cell>
          <cell r="NT260">
            <v>672627.049656544</v>
          </cell>
          <cell r="NU260">
            <v>667447.300283605</v>
          </cell>
          <cell r="NV260">
            <v>712641.91278421995</v>
          </cell>
          <cell r="NW260">
            <v>727725.32686292904</v>
          </cell>
          <cell r="NX260">
            <v>691181.86807439395</v>
          </cell>
          <cell r="NY260">
            <v>685862.73069831904</v>
          </cell>
          <cell r="NZ260">
            <v>732287.28473567194</v>
          </cell>
          <cell r="OA260">
            <v>747785.44732233603</v>
          </cell>
          <cell r="OB260">
            <v>710254.94451767101</v>
          </cell>
          <cell r="OC260">
            <v>704792.65252821695</v>
          </cell>
          <cell r="OD260">
            <v>752480.81220657099</v>
          </cell>
          <cell r="OE260">
            <v>768404.97999961395</v>
          </cell>
          <cell r="OF260">
            <v>729860.71820840705</v>
          </cell>
          <cell r="OG260">
            <v>724251.40342032304</v>
          </cell>
          <cell r="OH260">
            <v>773237.77471202903</v>
          </cell>
          <cell r="OI260">
            <v>789599.51866816601</v>
          </cell>
          <cell r="OJ260">
            <v>750014.04700789403</v>
          </cell>
          <cell r="OK260">
            <v>744253.73843737505</v>
          </cell>
          <cell r="OL260">
            <v>794573.89957592101</v>
          </cell>
          <cell r="OM260">
            <v>811385.11529506405</v>
          </cell>
          <cell r="ON260">
            <v>770730.22579723597</v>
          </cell>
          <cell r="OO260">
            <v>764814.84828245896</v>
          </cell>
          <cell r="OP260">
            <v>816505.38196562696</v>
          </cell>
          <cell r="OQ260">
            <v>833778.30123076995</v>
          </cell>
          <cell r="OR260">
            <v>792025.00756451802</v>
          </cell>
          <cell r="OS260">
            <v>785950.38151351595</v>
          </cell>
          <cell r="OT260">
            <v>839048.91019858804</v>
          </cell>
          <cell r="OU260">
            <v>856796.11379116797</v>
          </cell>
          <cell r="OV260">
            <v>813914.62868229602</v>
          </cell>
          <cell r="OW260">
            <v>807676.46935630403</v>
          </cell>
          <cell r="OX260">
            <v>862221.6921171</v>
          </cell>
          <cell r="OY260">
            <v>880456.12317669298</v>
          </cell>
          <cell r="OZ260">
            <v>836415.83586881997</v>
          </cell>
          <cell r="PA260">
            <v>830009.75561433996</v>
          </cell>
          <cell r="PB260">
            <v>886041.49198957102</v>
          </cell>
          <cell r="PC260">
            <v>904776.47406568495</v>
          </cell>
          <cell r="PD260">
            <v>859545.92734713003</v>
          </cell>
          <cell r="PE260">
            <v>852967.43710156099</v>
          </cell>
          <cell r="PF260">
            <v>910526.67124784598</v>
          </cell>
          <cell r="PG260">
            <v>929775.921632985</v>
          </cell>
          <cell r="PH260">
            <v>883322.78217272996</v>
          </cell>
          <cell r="PI260">
            <v>876567.29065668397</v>
          </cell>
          <cell r="PJ260">
            <v>935696.21876373899</v>
          </cell>
          <cell r="PK260">
            <v>955473.866404142</v>
          </cell>
          <cell r="PL260">
            <v>907764.897371214</v>
          </cell>
          <cell r="PM260">
            <v>900827.71342382999</v>
          </cell>
          <cell r="PN260">
            <v>961569.79789275001</v>
          </cell>
          <cell r="PO260">
            <v>981890.40578578296</v>
          </cell>
          <cell r="PP260">
            <v>932891.43858326599</v>
          </cell>
          <cell r="PQ260">
            <v>925767.77476052498</v>
          </cell>
          <cell r="PR260">
            <v>988167.80269114103</v>
          </cell>
          <cell r="PS260">
            <v>1009046.38738963</v>
          </cell>
          <cell r="PT260">
            <v>958722.28088948596</v>
          </cell>
          <cell r="PU260">
            <v>951407.24204515701</v>
          </cell>
          <cell r="PV260">
            <v>1015511.3675071599</v>
          </cell>
          <cell r="PW260">
            <v>1036963.40268171</v>
          </cell>
          <cell r="PX260">
            <v>985277.99647247896</v>
          </cell>
          <cell r="PY260">
            <v>977766.577658255</v>
          </cell>
          <cell r="PZ260">
            <v>1043622.39370055</v>
          </cell>
          <cell r="QA260">
            <v>1065663.8588540801</v>
          </cell>
          <cell r="QB260">
            <v>1012579.97342933</v>
          </cell>
          <cell r="QC260">
            <v>1004867.10102201</v>
          </cell>
          <cell r="QD260">
            <v>1072523.7454957799</v>
          </cell>
          <cell r="QE260">
            <v>1095171.1561737</v>
          </cell>
          <cell r="QF260">
            <v>1040650.52198179</v>
          </cell>
          <cell r="QG260">
            <v>1032731.00813686</v>
          </cell>
          <cell r="QH260">
            <v>1102239.18454054</v>
          </cell>
          <cell r="QI260">
            <v>1125509.58794856</v>
          </cell>
          <cell r="QJ260">
            <v>1069512.8599624799</v>
          </cell>
          <cell r="QK260">
            <v>1061381.54339556</v>
          </cell>
          <cell r="QL260">
            <v>1132793.8131317899</v>
          </cell>
          <cell r="QM260">
            <v>1156704.9765242001</v>
          </cell>
          <cell r="QN260">
            <v>1099191.6621772801</v>
          </cell>
          <cell r="QO260">
            <v>1090843.2553584899</v>
          </cell>
          <cell r="QP260">
            <v>1164213.85959356</v>
          </cell>
          <cell r="QQ260">
            <v>1188783.9450461001</v>
          </cell>
          <cell r="QR260">
            <v>1129712.1615232001</v>
          </cell>
          <cell r="QS260">
            <v>1121141.2426014801</v>
          </cell>
          <cell r="QT260">
            <v>1196526.31867066</v>
          </cell>
          <cell r="QU260">
            <v>1221774.1824537199</v>
          </cell>
          <cell r="QV260">
            <v>1161100.8056387999</v>
          </cell>
          <cell r="QW260">
            <v>1152301.89242525</v>
          </cell>
          <cell r="QX260">
            <v>1229759.5876426599</v>
          </cell>
          <cell r="QY260">
            <v>1255704.7991176399</v>
          </cell>
          <cell r="QZ260">
            <v>1193385.3789343999</v>
          </cell>
          <cell r="RA260">
            <v>1184352.9521823199</v>
          </cell>
          <cell r="RB260">
            <v>1263943.5174191201</v>
          </cell>
          <cell r="RC260">
            <v>1290606.2278627499</v>
          </cell>
          <cell r="RD260">
            <v>1226594.5384208399</v>
          </cell>
          <cell r="RE260">
            <v>1217322.43539897</v>
          </cell>
          <cell r="RF260">
            <v>1299107.55290076</v>
          </cell>
          <cell r="RG260">
            <v>1326508.0545355999</v>
          </cell>
          <cell r="RH260">
            <v>1260756.2684740699</v>
          </cell>
          <cell r="RI260">
            <v>1251238.5563914999</v>
          </cell>
          <cell r="RJ260">
            <v>1335283.0799342101</v>
          </cell>
          <cell r="RK260">
            <v>1363444.0765314801</v>
          </cell>
          <cell r="RL260">
            <v>1295904.72614519</v>
          </cell>
          <cell r="RM260">
            <v>1286137.2282990301</v>
          </cell>
          <cell r="RN260">
            <v>1372510.1094884099</v>
          </cell>
          <cell r="RO260">
            <v>1401455.4385017699</v>
          </cell>
          <cell r="RP260">
            <v>1332078.27327852</v>
          </cell>
          <cell r="RQ260">
            <v>1322055.35193246</v>
          </cell>
          <cell r="RR260">
            <v>1410827.11707367</v>
          </cell>
          <cell r="RS260">
            <v>1440580.9125486801</v>
          </cell>
          <cell r="RT260">
            <v>1369317.9786368101</v>
          </cell>
          <cell r="RU260">
            <v>1359042.36400986</v>
          </cell>
          <cell r="RV260">
            <v>1450299.2700161401</v>
          </cell>
          <cell r="RW260">
            <v>1480899.7996606301</v>
          </cell>
          <cell r="RX260">
            <v>1407698.86048534</v>
          </cell>
          <cell r="RY260">
            <v>1397161.9688218599</v>
          </cell>
          <cell r="RZ260">
            <v>1490978.0609069001</v>
          </cell>
          <cell r="SA260">
            <v>1522446.79272492</v>
          </cell>
          <cell r="SB260">
            <v>1447252.7593817499</v>
          </cell>
          <cell r="SC260">
            <v>1436458.8041542701</v>
          </cell>
          <cell r="SD260">
            <v>1532932.35495808</v>
          </cell>
          <cell r="SE260">
            <v>1565312.40442455</v>
          </cell>
          <cell r="SF260">
            <v>1488071.94539954</v>
          </cell>
          <cell r="SG260">
            <v>1477021.1765324499</v>
          </cell>
          <cell r="SH260">
            <v>1576250.4617520899</v>
          </cell>
          <cell r="SI260">
            <v>1609580.2692136101</v>
          </cell>
          <cell r="SJ260">
            <v>1530229.84910558</v>
          </cell>
          <cell r="SK260">
            <v>1518917.5197518601</v>
          </cell>
          <cell r="SL260">
            <v>1620991.40950149</v>
          </cell>
          <cell r="SM260">
            <v>1655284.81806521</v>
          </cell>
          <cell r="SN260">
            <v>1573719.62049765</v>
          </cell>
          <cell r="SO260">
            <v>1562093.2636156599</v>
          </cell>
          <cell r="SP260">
            <v>1667063.96623939</v>
          </cell>
          <cell r="SQ260">
            <v>1702327.0863777399</v>
          </cell>
          <cell r="SR260">
            <v>1618489.6734962601</v>
          </cell>
          <cell r="SS260">
            <v>1606588.13190044</v>
          </cell>
          <cell r="ST260">
            <v>1714634.40547173</v>
          </cell>
          <cell r="SU260">
            <v>1750988.1393964</v>
          </cell>
          <cell r="SV260">
            <v>1664876.37556487</v>
          </cell>
          <cell r="SW260">
            <v>1652740.6627533501</v>
          </cell>
          <cell r="SX260">
            <v>1763986.9110256401</v>
          </cell>
          <cell r="SY260">
            <v>1801385.3667073201</v>
          </cell>
          <cell r="SZ260">
            <v>1712778.52395329</v>
          </cell>
          <cell r="TA260">
            <v>1700254.09142462</v>
          </cell>
          <cell r="TB260">
            <v>1814732.9025210701</v>
          </cell>
          <cell r="TC260">
            <v>1853476.1116999099</v>
          </cell>
          <cell r="TD260">
            <v>1762772.76249171</v>
          </cell>
          <cell r="TE260">
            <v>1750444.2626241201</v>
          </cell>
          <cell r="TF260">
            <v>1868676.99405088</v>
          </cell>
        </row>
        <row r="261">
          <cell r="A261" t="str">
            <v>RIC</v>
          </cell>
          <cell r="B261" t="str">
            <v>NA</v>
          </cell>
          <cell r="C261" t="str">
            <v>Scalar TS</v>
          </cell>
          <cell r="D261" t="str">
            <v>Numeric</v>
          </cell>
          <cell r="E261">
            <v>3.3432636887117499E-2</v>
          </cell>
          <cell r="F261">
            <v>3.3432636887117499E-2</v>
          </cell>
          <cell r="G261">
            <v>3.3432636887117499E-2</v>
          </cell>
          <cell r="H261">
            <v>3.3432636887117499E-2</v>
          </cell>
          <cell r="I261">
            <v>3.3432636887117499E-2</v>
          </cell>
          <cell r="J261">
            <v>3.3432636887117499E-2</v>
          </cell>
          <cell r="K261">
            <v>3.3432636887117499E-2</v>
          </cell>
          <cell r="L261">
            <v>3.3432636887117499E-2</v>
          </cell>
          <cell r="M261">
            <v>3.3432636887117499E-2</v>
          </cell>
          <cell r="N261">
            <v>3.3432636887117499E-2</v>
          </cell>
          <cell r="O261">
            <v>3.3432636887117499E-2</v>
          </cell>
          <cell r="P261">
            <v>3.3432636887117499E-2</v>
          </cell>
          <cell r="Q261">
            <v>3.3432636887117499E-2</v>
          </cell>
          <cell r="R261">
            <v>3.3432636887117499E-2</v>
          </cell>
          <cell r="S261">
            <v>3.3432636887117499E-2</v>
          </cell>
          <cell r="T261">
            <v>3.3432636887117499E-2</v>
          </cell>
          <cell r="U261">
            <v>3.3432636887117499E-2</v>
          </cell>
          <cell r="V261">
            <v>3.3432636887117499E-2</v>
          </cell>
          <cell r="W261">
            <v>3.3432636887117499E-2</v>
          </cell>
          <cell r="X261">
            <v>3.3432636887117499E-2</v>
          </cell>
          <cell r="Y261">
            <v>3.3432636887117499E-2</v>
          </cell>
          <cell r="Z261">
            <v>3.3432636887117499E-2</v>
          </cell>
          <cell r="AA261">
            <v>3.3432636887117499E-2</v>
          </cell>
          <cell r="AB261">
            <v>3.3432636887117499E-2</v>
          </cell>
          <cell r="AC261">
            <v>3.3432636887117499E-2</v>
          </cell>
          <cell r="AD261">
            <v>3.3432636887117499E-2</v>
          </cell>
          <cell r="AE261">
            <v>3.3432636887117499E-2</v>
          </cell>
          <cell r="AF261">
            <v>3.3432636887117499E-2</v>
          </cell>
          <cell r="AG261">
            <v>3.3432636887117499E-2</v>
          </cell>
          <cell r="AH261">
            <v>3.3432636887117499E-2</v>
          </cell>
          <cell r="AI261">
            <v>3.3432636887117499E-2</v>
          </cell>
          <cell r="AJ261">
            <v>3.3432636887117499E-2</v>
          </cell>
          <cell r="AK261">
            <v>3.3432636887117499E-2</v>
          </cell>
          <cell r="AL261">
            <v>3.3432636887117499E-2</v>
          </cell>
          <cell r="AM261">
            <v>3.3432636887117499E-2</v>
          </cell>
          <cell r="AN261">
            <v>3.3432636887117499E-2</v>
          </cell>
          <cell r="AO261">
            <v>3.3432636887117499E-2</v>
          </cell>
          <cell r="AP261">
            <v>3.3432636887117499E-2</v>
          </cell>
          <cell r="AQ261">
            <v>3.3432636887117499E-2</v>
          </cell>
          <cell r="AR261">
            <v>3.3432636887117499E-2</v>
          </cell>
          <cell r="AS261">
            <v>3.3432636887117499E-2</v>
          </cell>
          <cell r="AT261">
            <v>3.6232309783500997E-2</v>
          </cell>
          <cell r="AU261">
            <v>4.0295392891197497E-2</v>
          </cell>
          <cell r="AV261">
            <v>3.70025186000488E-2</v>
          </cell>
          <cell r="AW261">
            <v>3.8975225225951399E-2</v>
          </cell>
          <cell r="AX261">
            <v>4.3298858591166799E-2</v>
          </cell>
          <cell r="AY261">
            <v>4.5298146953817897E-2</v>
          </cell>
          <cell r="AZ261">
            <v>4.2994191171565298E-2</v>
          </cell>
          <cell r="BA261">
            <v>4.2205864732909597E-2</v>
          </cell>
          <cell r="BB261">
            <v>4.4507272660805799E-2</v>
          </cell>
          <cell r="BC261">
            <v>4.7602167152872701E-2</v>
          </cell>
          <cell r="BD261">
            <v>4.1719863213469002E-2</v>
          </cell>
          <cell r="BE261">
            <v>4.3274004846992897E-2</v>
          </cell>
          <cell r="BF261">
            <v>4.91601948820631E-2</v>
          </cell>
          <cell r="BG261">
            <v>5.1963985456005501E-2</v>
          </cell>
          <cell r="BH261">
            <v>4.9217530804540201E-2</v>
          </cell>
          <cell r="BI261">
            <v>4.9806937064134603E-2</v>
          </cell>
          <cell r="BJ261">
            <v>5.1648016738268701E-2</v>
          </cell>
          <cell r="BK261">
            <v>5.04405960484169E-2</v>
          </cell>
          <cell r="BL261">
            <v>4.5733727355036898E-2</v>
          </cell>
          <cell r="BM261">
            <v>4.3321559805265301E-2</v>
          </cell>
          <cell r="BN261">
            <v>4.5789468667717201E-2</v>
          </cell>
          <cell r="BO261">
            <v>4.9280181477360303E-2</v>
          </cell>
          <cell r="BP261">
            <v>4.6497143993600901E-2</v>
          </cell>
          <cell r="BQ261">
            <v>4.7201064217471903E-2</v>
          </cell>
          <cell r="BR261">
            <v>4.9293814481161401E-2</v>
          </cell>
          <cell r="BS261">
            <v>5.1268007270966198E-2</v>
          </cell>
          <cell r="BT261">
            <v>4.5306152144274602E-2</v>
          </cell>
          <cell r="BU261">
            <v>4.34214356473289E-2</v>
          </cell>
          <cell r="BV261">
            <v>4.7087092116282002E-2</v>
          </cell>
          <cell r="BW261">
            <v>5.0727144735384901E-2</v>
          </cell>
          <cell r="BX261">
            <v>4.9782140531126402E-2</v>
          </cell>
          <cell r="BY261">
            <v>4.8090463917977097E-2</v>
          </cell>
          <cell r="BZ261">
            <v>5.5596645401087802E-2</v>
          </cell>
          <cell r="CA261">
            <v>5.7909408659177299E-2</v>
          </cell>
          <cell r="CB261">
            <v>5.4399365981146697E-2</v>
          </cell>
          <cell r="CC261">
            <v>5.1860407259923497E-2</v>
          </cell>
          <cell r="CD261">
            <v>5.6384083435384001E-2</v>
          </cell>
          <cell r="CE261">
            <v>5.9649144670655699E-2</v>
          </cell>
          <cell r="CF261">
            <v>5.9332204332642302E-2</v>
          </cell>
          <cell r="CG261">
            <v>5.9934807145280801E-2</v>
          </cell>
          <cell r="CH261">
            <v>6.2934852662048901E-2</v>
          </cell>
          <cell r="CI261">
            <v>6.4419901784696004E-2</v>
          </cell>
          <cell r="CJ261">
            <v>6.1226131497715497E-2</v>
          </cell>
          <cell r="CK261">
            <v>5.9179218816022901E-2</v>
          </cell>
          <cell r="CL261">
            <v>6.09552406460891E-2</v>
          </cell>
          <cell r="CM261">
            <v>6.3134702115064306E-2</v>
          </cell>
          <cell r="CN261">
            <v>6.0207641710716797E-2</v>
          </cell>
          <cell r="CO261">
            <v>5.8954667634112001E-2</v>
          </cell>
          <cell r="CP261">
            <v>6.2390240811470397E-2</v>
          </cell>
          <cell r="CQ261">
            <v>6.5074773148385195E-2</v>
          </cell>
          <cell r="CR261">
            <v>6.4351749765576297E-2</v>
          </cell>
          <cell r="CS261">
            <v>6.4908501216320996E-2</v>
          </cell>
          <cell r="CT261">
            <v>6.8546734442530594E-2</v>
          </cell>
          <cell r="CU261">
            <v>7.1379227749885601E-2</v>
          </cell>
          <cell r="CV261">
            <v>7.1318997687766394E-2</v>
          </cell>
          <cell r="CW261">
            <v>7.3443699579642904E-2</v>
          </cell>
          <cell r="CX261">
            <v>7.7308618942674295E-2</v>
          </cell>
          <cell r="CY261">
            <v>7.7481298047741995E-2</v>
          </cell>
          <cell r="CZ261">
            <v>7.5243872507572293E-2</v>
          </cell>
          <cell r="DA261">
            <v>7.5424237688632406E-2</v>
          </cell>
          <cell r="DB261">
            <v>8.0492525870205098E-2</v>
          </cell>
          <cell r="DC261">
            <v>8.0834862720404702E-2</v>
          </cell>
          <cell r="DD261">
            <v>7.9219522798576303E-2</v>
          </cell>
          <cell r="DE261">
            <v>7.7197352193733706E-2</v>
          </cell>
          <cell r="DF261">
            <v>7.9412652488474303E-2</v>
          </cell>
          <cell r="DG261">
            <v>7.8598074239876595E-2</v>
          </cell>
          <cell r="DH261">
            <v>7.6295503187727307E-2</v>
          </cell>
          <cell r="DI261">
            <v>7.1974751218831304E-2</v>
          </cell>
          <cell r="DJ261">
            <v>7.7544234514951904E-2</v>
          </cell>
          <cell r="DK261">
            <v>7.75592591733026E-2</v>
          </cell>
          <cell r="DL261">
            <v>7.4984791186108804E-2</v>
          </cell>
          <cell r="DM261">
            <v>7.3918154852060602E-2</v>
          </cell>
          <cell r="DN261">
            <v>7.7374235457972604E-2</v>
          </cell>
          <cell r="DO261">
            <v>7.7466381164635306E-2</v>
          </cell>
          <cell r="DP261">
            <v>7.6422919467786204E-2</v>
          </cell>
          <cell r="DQ261">
            <v>7.8392700725575803E-2</v>
          </cell>
          <cell r="DR261">
            <v>8.3701312931110203E-2</v>
          </cell>
          <cell r="DS261">
            <v>8.6401486960429999E-2</v>
          </cell>
          <cell r="DT261">
            <v>8.9031065129712803E-2</v>
          </cell>
          <cell r="DU261">
            <v>9.3049958535878899E-2</v>
          </cell>
          <cell r="DV261">
            <v>9.7407712311289002E-2</v>
          </cell>
          <cell r="DW261">
            <v>9.6631245239025998E-2</v>
          </cell>
          <cell r="DX261">
            <v>9.1922369374361407E-2</v>
          </cell>
          <cell r="DY261">
            <v>8.5661602074515494E-2</v>
          </cell>
          <cell r="DZ261">
            <v>8.6590563531822096E-2</v>
          </cell>
          <cell r="EA261">
            <v>8.7135938204241398E-2</v>
          </cell>
          <cell r="EB261">
            <v>8.7860296205322E-2</v>
          </cell>
          <cell r="EC261">
            <v>9.2022596688492303E-2</v>
          </cell>
          <cell r="ED261">
            <v>9.7026236505187602E-2</v>
          </cell>
          <cell r="EE261">
            <v>9.8050299403177305E-2</v>
          </cell>
          <cell r="EF261">
            <v>9.6255274892686093E-2</v>
          </cell>
          <cell r="EG261">
            <v>9.1196349692642703E-2</v>
          </cell>
          <cell r="EH261">
            <v>9.22825443126606E-2</v>
          </cell>
          <cell r="EI261">
            <v>9.2099897935022407E-2</v>
          </cell>
          <cell r="EJ261">
            <v>8.9415664922952401E-2</v>
          </cell>
          <cell r="EK261">
            <v>9.0010345713578202E-2</v>
          </cell>
          <cell r="EL261">
            <v>9.2890310264390694E-2</v>
          </cell>
          <cell r="EM261">
            <v>9.2947012243648902E-2</v>
          </cell>
          <cell r="EN261">
            <v>9.0316870291565002E-2</v>
          </cell>
          <cell r="EO261">
            <v>8.8944562914115996E-2</v>
          </cell>
          <cell r="EP261">
            <v>9.08908480844412E-2</v>
          </cell>
          <cell r="EQ261">
            <v>9.0301051558788203E-2</v>
          </cell>
          <cell r="ER261">
            <v>8.6985805624440596E-2</v>
          </cell>
          <cell r="ES261">
            <v>8.7971782868430701E-2</v>
          </cell>
          <cell r="ET261">
            <v>9.0845881813402099E-2</v>
          </cell>
          <cell r="EU261">
            <v>9.2004980646023901E-2</v>
          </cell>
          <cell r="EV261">
            <v>8.9955122280176394E-2</v>
          </cell>
          <cell r="EW261">
            <v>9.0750847776492505E-2</v>
          </cell>
          <cell r="EX261">
            <v>9.3182907753988201E-2</v>
          </cell>
          <cell r="EY261">
            <v>9.3913814374784604E-2</v>
          </cell>
          <cell r="EZ261">
            <v>9.2818531802905294E-2</v>
          </cell>
          <cell r="FA261">
            <v>9.3769088187122707E-2</v>
          </cell>
          <cell r="FB261">
            <v>9.7947322011986096E-2</v>
          </cell>
          <cell r="FC261">
            <v>0.101824338249176</v>
          </cell>
          <cell r="FD261">
            <v>0.10310927037897399</v>
          </cell>
          <cell r="FE261">
            <v>0.108196998061474</v>
          </cell>
          <cell r="FF261">
            <v>0.113065421812274</v>
          </cell>
          <cell r="FG261">
            <v>0.115721620403529</v>
          </cell>
          <cell r="FH261">
            <v>0.115687198314325</v>
          </cell>
          <cell r="FI261">
            <v>0.114405559252865</v>
          </cell>
          <cell r="FJ261">
            <v>0.114072366152011</v>
          </cell>
          <cell r="FK261">
            <v>0.1127783201704</v>
          </cell>
          <cell r="FL261">
            <v>0.11043413645561199</v>
          </cell>
          <cell r="FM261">
            <v>0.108382253975183</v>
          </cell>
          <cell r="FN261">
            <v>0.108926180200486</v>
          </cell>
          <cell r="FO261">
            <v>0.109304433895881</v>
          </cell>
          <cell r="FP261">
            <v>0.10871839161442499</v>
          </cell>
          <cell r="FQ261">
            <v>0.109047070593123</v>
          </cell>
          <cell r="FR261">
            <v>0.11174719428043001</v>
          </cell>
          <cell r="FS261">
            <v>0.11225294233633799</v>
          </cell>
          <cell r="FT261">
            <v>0.110782966392323</v>
          </cell>
          <cell r="FU261">
            <v>0.110546909947094</v>
          </cell>
          <cell r="FV261">
            <v>0.113049677477632</v>
          </cell>
          <cell r="FW261">
            <v>0.11474145789786599</v>
          </cell>
          <cell r="FX261">
            <v>0.114761229045459</v>
          </cell>
          <cell r="FY261">
            <v>0.11661404006300299</v>
          </cell>
          <cell r="FZ261">
            <v>0.11995363145959199</v>
          </cell>
          <cell r="GA261">
            <v>0.12182863096461</v>
          </cell>
          <cell r="GB261">
            <v>0.122331805316946</v>
          </cell>
          <cell r="GC261">
            <v>0.12399504685198599</v>
          </cell>
          <cell r="GD261">
            <v>0.12580346185732799</v>
          </cell>
          <cell r="GE261">
            <v>0.126519952601023</v>
          </cell>
          <cell r="GF261">
            <v>0.126036565531775</v>
          </cell>
          <cell r="GG261">
            <v>0.125706755152761</v>
          </cell>
          <cell r="GH261">
            <v>0.126175613797116</v>
          </cell>
          <cell r="GI261">
            <v>0.12659168046029201</v>
          </cell>
          <cell r="GJ261">
            <v>0.12712921878234101</v>
          </cell>
          <cell r="GK261">
            <v>0.12383598145055601</v>
          </cell>
          <cell r="GL261">
            <v>0.122579064322226</v>
          </cell>
          <cell r="GM261">
            <v>0.123002938654296</v>
          </cell>
          <cell r="GN261">
            <v>0.12445269108359699</v>
          </cell>
          <cell r="GO261">
            <v>0.12646074819318001</v>
          </cell>
          <cell r="GP261">
            <v>0.12692655692284599</v>
          </cell>
          <cell r="GQ261">
            <v>0.12741316065709599</v>
          </cell>
          <cell r="GR261">
            <v>0.128399473883685</v>
          </cell>
          <cell r="GS261">
            <v>0.128999575951909</v>
          </cell>
          <cell r="GT261">
            <v>0.131008098696001</v>
          </cell>
          <cell r="GU261">
            <v>0.13270867499974701</v>
          </cell>
          <cell r="GV261">
            <v>0.134809351218874</v>
          </cell>
          <cell r="GW261">
            <v>0.12</v>
          </cell>
          <cell r="GX261">
            <v>0.12</v>
          </cell>
          <cell r="GY261">
            <v>0.12</v>
          </cell>
          <cell r="GZ261">
            <v>0.12</v>
          </cell>
          <cell r="HA261">
            <v>0.12</v>
          </cell>
          <cell r="HB261">
            <v>0.12</v>
          </cell>
          <cell r="HC261">
            <v>0.12</v>
          </cell>
          <cell r="HD261">
            <v>0.12</v>
          </cell>
          <cell r="HE261">
            <v>0.12</v>
          </cell>
          <cell r="HF261">
            <v>0.12</v>
          </cell>
          <cell r="HG261">
            <v>0.12</v>
          </cell>
          <cell r="HH261">
            <v>0.12</v>
          </cell>
          <cell r="HI261">
            <v>0.12</v>
          </cell>
          <cell r="HJ261">
            <v>0.12</v>
          </cell>
          <cell r="HK261">
            <v>0.12</v>
          </cell>
          <cell r="HL261">
            <v>0.12</v>
          </cell>
          <cell r="HM261">
            <v>0.12</v>
          </cell>
          <cell r="HN261">
            <v>0.12</v>
          </cell>
          <cell r="HO261">
            <v>0.12</v>
          </cell>
          <cell r="HP261">
            <v>0.12</v>
          </cell>
          <cell r="HQ261">
            <v>0.1195</v>
          </cell>
          <cell r="HR261">
            <v>0.11899999999999999</v>
          </cell>
          <cell r="HS261">
            <v>0.11849999999999999</v>
          </cell>
          <cell r="HT261">
            <v>0.11799999999999999</v>
          </cell>
          <cell r="HU261">
            <v>0.11749999999999999</v>
          </cell>
          <cell r="HV261">
            <v>0.11700000000000001</v>
          </cell>
          <cell r="HW261">
            <v>0.11650000000000001</v>
          </cell>
          <cell r="HX261">
            <v>0.11600000000000001</v>
          </cell>
          <cell r="HY261">
            <v>0.11550000000000001</v>
          </cell>
          <cell r="HZ261">
            <v>0.115</v>
          </cell>
          <cell r="IA261">
            <v>0.11458976259968701</v>
          </cell>
          <cell r="IB261">
            <v>0.11458976259968701</v>
          </cell>
          <cell r="IC261">
            <v>0.11458976259968701</v>
          </cell>
          <cell r="ID261">
            <v>0.11458976259968701</v>
          </cell>
          <cell r="IE261">
            <v>0.11458976259968701</v>
          </cell>
          <cell r="IF261">
            <v>0.11458976259968701</v>
          </cell>
          <cell r="IG261">
            <v>0.11458976259968701</v>
          </cell>
          <cell r="IH261">
            <v>0.11458976259968701</v>
          </cell>
          <cell r="II261">
            <v>0.11458976259968701</v>
          </cell>
          <cell r="IJ261">
            <v>0.11458976259968701</v>
          </cell>
          <cell r="IK261">
            <v>0.11458976259968701</v>
          </cell>
          <cell r="IL261">
            <v>0.11458976259968701</v>
          </cell>
          <cell r="IM261">
            <v>0.11458976259968701</v>
          </cell>
          <cell r="IN261">
            <v>0.11458976259968701</v>
          </cell>
          <cell r="IO261">
            <v>0.11458976259968701</v>
          </cell>
          <cell r="IP261">
            <v>0.11458976259968701</v>
          </cell>
          <cell r="IQ261">
            <v>0.11458976259968701</v>
          </cell>
          <cell r="IR261">
            <v>0.11458976259968701</v>
          </cell>
          <cell r="IS261">
            <v>0.11458976259968701</v>
          </cell>
          <cell r="IT261">
            <v>0.11458976259968701</v>
          </cell>
          <cell r="IU261">
            <v>0.11458976259968701</v>
          </cell>
          <cell r="IV261">
            <v>0.11458976259968701</v>
          </cell>
          <cell r="IW261">
            <v>0.11458976259968701</v>
          </cell>
          <cell r="IX261">
            <v>0.11458976259968701</v>
          </cell>
          <cell r="IY261">
            <v>0.11458976259968701</v>
          </cell>
          <cell r="IZ261">
            <v>0.11458976259968701</v>
          </cell>
          <cell r="JA261">
            <v>0.11458976259968701</v>
          </cell>
          <cell r="JB261">
            <v>0.11458976259968701</v>
          </cell>
          <cell r="JC261">
            <v>0.11458976259968701</v>
          </cell>
          <cell r="JD261">
            <v>0.11458976259968701</v>
          </cell>
          <cell r="JE261">
            <v>0.11458976259968701</v>
          </cell>
          <cell r="JF261">
            <v>0.11458976259968701</v>
          </cell>
          <cell r="JG261">
            <v>0.11458976259968701</v>
          </cell>
          <cell r="JH261">
            <v>0.11458976259968701</v>
          </cell>
          <cell r="JI261">
            <v>0.11458976259968701</v>
          </cell>
          <cell r="JJ261">
            <v>0.11458976259968701</v>
          </cell>
          <cell r="JK261">
            <v>0.11458976259968701</v>
          </cell>
          <cell r="JL261">
            <v>0.11458976259968701</v>
          </cell>
          <cell r="JM261">
            <v>0.11458976259968701</v>
          </cell>
          <cell r="JN261">
            <v>0.11458976259968701</v>
          </cell>
          <cell r="JO261">
            <v>0.11458976259968701</v>
          </cell>
          <cell r="JP261">
            <v>0.11458976259968701</v>
          </cell>
          <cell r="JQ261">
            <v>0.11458976259968701</v>
          </cell>
          <cell r="JR261">
            <v>0.11458976259968701</v>
          </cell>
          <cell r="JS261">
            <v>0.11458976259968701</v>
          </cell>
          <cell r="JT261">
            <v>0.11458976259968701</v>
          </cell>
          <cell r="JU261">
            <v>0.11458976259968701</v>
          </cell>
          <cell r="JV261">
            <v>0.11458976259968701</v>
          </cell>
          <cell r="JW261">
            <v>0.11458976259968701</v>
          </cell>
          <cell r="JX261">
            <v>0.11458976259968701</v>
          </cell>
          <cell r="JY261">
            <v>0.11458976259968701</v>
          </cell>
          <cell r="JZ261">
            <v>0.11458976259968701</v>
          </cell>
          <cell r="KA261">
            <v>0.11458976259968701</v>
          </cell>
          <cell r="KB261">
            <v>0.11458976259968701</v>
          </cell>
          <cell r="KC261">
            <v>0.11458976259968701</v>
          </cell>
          <cell r="KD261">
            <v>0.11458976259968701</v>
          </cell>
          <cell r="KE261">
            <v>0.11458976259968701</v>
          </cell>
          <cell r="KF261">
            <v>0.11458976259968701</v>
          </cell>
          <cell r="KG261">
            <v>0.11458976259968701</v>
          </cell>
          <cell r="KH261">
            <v>0.11458976259968701</v>
          </cell>
          <cell r="KI261">
            <v>0.11458976259968701</v>
          </cell>
          <cell r="KJ261">
            <v>0.11458976259968701</v>
          </cell>
          <cell r="KK261">
            <v>0.11458976259968701</v>
          </cell>
          <cell r="KL261">
            <v>0.11458976259968701</v>
          </cell>
          <cell r="KM261">
            <v>0.11458976259968701</v>
          </cell>
          <cell r="KN261">
            <v>0.11458976259968701</v>
          </cell>
          <cell r="KO261">
            <v>0.11458976259968701</v>
          </cell>
          <cell r="KP261">
            <v>0.11458976259968701</v>
          </cell>
          <cell r="KQ261">
            <v>0.11458976259968701</v>
          </cell>
          <cell r="KR261">
            <v>0.11458976259968701</v>
          </cell>
          <cell r="KS261">
            <v>0.11458976259968701</v>
          </cell>
          <cell r="KT261">
            <v>0.11458976259968701</v>
          </cell>
          <cell r="KU261">
            <v>0.11458976259968701</v>
          </cell>
          <cell r="KV261">
            <v>0.11458976259968701</v>
          </cell>
          <cell r="KW261">
            <v>0.11458976259968701</v>
          </cell>
          <cell r="KX261">
            <v>0.11458976259968701</v>
          </cell>
          <cell r="KY261">
            <v>0.11458976259968701</v>
          </cell>
          <cell r="KZ261">
            <v>0.11458976259968701</v>
          </cell>
          <cell r="LA261">
            <v>0.11458976259968701</v>
          </cell>
          <cell r="LB261">
            <v>0.11458976259968701</v>
          </cell>
          <cell r="LC261">
            <v>0.11458976259968701</v>
          </cell>
          <cell r="LD261">
            <v>0.11458976259968701</v>
          </cell>
          <cell r="LE261">
            <v>0.11458976259968701</v>
          </cell>
          <cell r="LF261">
            <v>0.11458976259968701</v>
          </cell>
          <cell r="LG261">
            <v>0.11458976259968701</v>
          </cell>
          <cell r="LH261">
            <v>0.11458976259968701</v>
          </cell>
          <cell r="LI261">
            <v>0.11458976259968701</v>
          </cell>
          <cell r="LJ261">
            <v>0.11458976259968701</v>
          </cell>
          <cell r="LK261">
            <v>0.11458976259968701</v>
          </cell>
          <cell r="LL261">
            <v>0.11458976259968701</v>
          </cell>
          <cell r="LM261">
            <v>0.11458976259968701</v>
          </cell>
          <cell r="LN261">
            <v>0.11458976259968701</v>
          </cell>
          <cell r="LO261">
            <v>0.11458976259968701</v>
          </cell>
          <cell r="LP261">
            <v>0.11458976259968701</v>
          </cell>
          <cell r="LQ261">
            <v>0.11458976259968701</v>
          </cell>
          <cell r="LR261">
            <v>0.11458976259968701</v>
          </cell>
          <cell r="LS261">
            <v>0.11458976259968701</v>
          </cell>
          <cell r="LT261">
            <v>0.11458976259968701</v>
          </cell>
          <cell r="LU261">
            <v>0.11458976259968701</v>
          </cell>
          <cell r="LV261">
            <v>0.11458976259968701</v>
          </cell>
          <cell r="LW261">
            <v>0.11458976259968701</v>
          </cell>
          <cell r="LX261">
            <v>0.11458976259968701</v>
          </cell>
          <cell r="LY261">
            <v>0.11458976259968701</v>
          </cell>
          <cell r="LZ261">
            <v>0.11458976259968701</v>
          </cell>
          <cell r="MA261">
            <v>0.11458976259968701</v>
          </cell>
          <cell r="MB261">
            <v>0.11458976259968701</v>
          </cell>
          <cell r="MC261">
            <v>0.11458976259968701</v>
          </cell>
          <cell r="MD261">
            <v>0.11458976259968701</v>
          </cell>
          <cell r="ME261">
            <v>0.11458976259968701</v>
          </cell>
          <cell r="MF261">
            <v>0.11458976259968701</v>
          </cell>
          <cell r="MG261">
            <v>0.11458976259968701</v>
          </cell>
          <cell r="MH261">
            <v>0.11458976259968701</v>
          </cell>
          <cell r="MI261">
            <v>0.11458976259968701</v>
          </cell>
          <cell r="MJ261">
            <v>0.11458976259968701</v>
          </cell>
          <cell r="MK261">
            <v>0.11458976259968701</v>
          </cell>
          <cell r="ML261">
            <v>0.11458976259968701</v>
          </cell>
          <cell r="MM261">
            <v>0.11458976259968701</v>
          </cell>
          <cell r="MN261">
            <v>0.11458976259968701</v>
          </cell>
          <cell r="MO261">
            <v>0.11458976259968701</v>
          </cell>
          <cell r="MP261">
            <v>0.11458976259968701</v>
          </cell>
          <cell r="MQ261">
            <v>0.11458976259968701</v>
          </cell>
          <cell r="MR261">
            <v>0.11458976259968701</v>
          </cell>
          <cell r="MS261">
            <v>0.11458976259968701</v>
          </cell>
          <cell r="MT261">
            <v>0.11458976259968701</v>
          </cell>
          <cell r="MU261">
            <v>0.11458976259968701</v>
          </cell>
          <cell r="MV261">
            <v>0.11458976259968701</v>
          </cell>
          <cell r="MW261">
            <v>0.11458976259968701</v>
          </cell>
          <cell r="MX261">
            <v>0.11458976259968701</v>
          </cell>
          <cell r="MY261">
            <v>0.11458976259968701</v>
          </cell>
          <cell r="MZ261">
            <v>0.11458976259968701</v>
          </cell>
          <cell r="NA261">
            <v>0.11458976259968701</v>
          </cell>
          <cell r="NB261">
            <v>0.11458976259968701</v>
          </cell>
          <cell r="NC261">
            <v>0.11458976259968701</v>
          </cell>
          <cell r="ND261">
            <v>0.11458976259968701</v>
          </cell>
          <cell r="NE261">
            <v>0.11458976259968701</v>
          </cell>
          <cell r="NF261">
            <v>0.11458976259968701</v>
          </cell>
          <cell r="NG261">
            <v>0.11458976259968701</v>
          </cell>
          <cell r="NH261">
            <v>0.11458976259968701</v>
          </cell>
          <cell r="NI261">
            <v>0.11458976259968701</v>
          </cell>
          <cell r="NJ261">
            <v>0.11458976259968701</v>
          </cell>
          <cell r="NK261">
            <v>0.11458976259968701</v>
          </cell>
          <cell r="NL261">
            <v>0.11458976259968701</v>
          </cell>
          <cell r="NM261">
            <v>0.11458976259968701</v>
          </cell>
          <cell r="NN261">
            <v>0.11458976259968701</v>
          </cell>
          <cell r="NO261">
            <v>0.11458976259968701</v>
          </cell>
          <cell r="NP261">
            <v>0.11458976259968701</v>
          </cell>
          <cell r="NQ261">
            <v>0.11458976259968701</v>
          </cell>
          <cell r="NR261">
            <v>0.11458976259968701</v>
          </cell>
          <cell r="NS261">
            <v>0.11458976259968701</v>
          </cell>
          <cell r="NT261">
            <v>0.11458976259968701</v>
          </cell>
          <cell r="NU261">
            <v>0.11458976259968701</v>
          </cell>
          <cell r="NV261">
            <v>0.11458976259968701</v>
          </cell>
          <cell r="NW261">
            <v>0.11458976259968701</v>
          </cell>
          <cell r="NX261">
            <v>0.11458976259968701</v>
          </cell>
          <cell r="NY261">
            <v>0.11458976259968701</v>
          </cell>
          <cell r="NZ261">
            <v>0.11458976259968701</v>
          </cell>
          <cell r="OA261">
            <v>0.11458976259968701</v>
          </cell>
          <cell r="OB261">
            <v>0.11458976259968701</v>
          </cell>
          <cell r="OC261">
            <v>0.11458976259968701</v>
          </cell>
          <cell r="OD261">
            <v>0.11458976259968701</v>
          </cell>
          <cell r="OE261">
            <v>0.11458976259968701</v>
          </cell>
          <cell r="OF261">
            <v>0.11458976259968701</v>
          </cell>
          <cell r="OG261">
            <v>0.11458976259968701</v>
          </cell>
          <cell r="OH261">
            <v>0.11458976259968701</v>
          </cell>
          <cell r="OI261">
            <v>0.11458976259968701</v>
          </cell>
          <cell r="OJ261">
            <v>0.11458976259968701</v>
          </cell>
          <cell r="OK261">
            <v>0.11458976259968701</v>
          </cell>
          <cell r="OL261">
            <v>0.11458976259968701</v>
          </cell>
          <cell r="OM261">
            <v>0.11458976259968701</v>
          </cell>
          <cell r="ON261">
            <v>0.11458976259968701</v>
          </cell>
          <cell r="OO261">
            <v>0.11458976259968701</v>
          </cell>
          <cell r="OP261">
            <v>0.11458976259968701</v>
          </cell>
          <cell r="OQ261">
            <v>0.11458976259968701</v>
          </cell>
          <cell r="OR261">
            <v>0.11458976259968701</v>
          </cell>
          <cell r="OS261">
            <v>0.11458976259968701</v>
          </cell>
          <cell r="OT261">
            <v>0.11458976259968701</v>
          </cell>
          <cell r="OU261">
            <v>0.11458976259968701</v>
          </cell>
          <cell r="OV261">
            <v>0.11458976259968701</v>
          </cell>
          <cell r="OW261">
            <v>0.11458976259968701</v>
          </cell>
          <cell r="OX261">
            <v>0.11458976259968701</v>
          </cell>
          <cell r="OY261">
            <v>0.11458976259968701</v>
          </cell>
          <cell r="OZ261">
            <v>0.11458976259968701</v>
          </cell>
          <cell r="PA261">
            <v>0.11458976259968701</v>
          </cell>
          <cell r="PB261">
            <v>0.11458976259968701</v>
          </cell>
          <cell r="PC261">
            <v>0.11458976259968701</v>
          </cell>
          <cell r="PD261">
            <v>0.11458976259968701</v>
          </cell>
          <cell r="PE261">
            <v>0.11458976259968701</v>
          </cell>
          <cell r="PF261">
            <v>0.11458976259968701</v>
          </cell>
          <cell r="PG261">
            <v>0.11458976259968701</v>
          </cell>
          <cell r="PH261">
            <v>0.11458976259968701</v>
          </cell>
          <cell r="PI261">
            <v>0.11458976259968701</v>
          </cell>
          <cell r="PJ261">
            <v>0.11458976259968701</v>
          </cell>
          <cell r="PK261">
            <v>0.11458976259968701</v>
          </cell>
          <cell r="PL261">
            <v>0.11458976259968701</v>
          </cell>
          <cell r="PM261">
            <v>0.11458976259968701</v>
          </cell>
          <cell r="PN261">
            <v>0.11458976259968701</v>
          </cell>
          <cell r="PO261">
            <v>0.11458976259968701</v>
          </cell>
          <cell r="PP261">
            <v>0.11458976259968701</v>
          </cell>
          <cell r="PQ261">
            <v>0.11458976259968701</v>
          </cell>
          <cell r="PR261">
            <v>0.11458976259968701</v>
          </cell>
          <cell r="PS261">
            <v>0.11458976259968701</v>
          </cell>
          <cell r="PT261">
            <v>0.11458976259968701</v>
          </cell>
          <cell r="PU261">
            <v>0.11458976259968701</v>
          </cell>
          <cell r="PV261">
            <v>0.11458976259968701</v>
          </cell>
          <cell r="PW261">
            <v>0.11458976259968701</v>
          </cell>
          <cell r="PX261">
            <v>0.11458976259968701</v>
          </cell>
          <cell r="PY261">
            <v>0.11458976259968701</v>
          </cell>
          <cell r="PZ261">
            <v>0.11458976259968701</v>
          </cell>
          <cell r="QA261">
            <v>0.11458976259968701</v>
          </cell>
          <cell r="QB261">
            <v>0.11458976259968701</v>
          </cell>
          <cell r="QC261">
            <v>0.11458976259968701</v>
          </cell>
          <cell r="QD261">
            <v>0.11458976259968701</v>
          </cell>
          <cell r="QE261">
            <v>0.11458976259968701</v>
          </cell>
          <cell r="QF261">
            <v>0.11458976259968701</v>
          </cell>
          <cell r="QG261">
            <v>0.11458976259968701</v>
          </cell>
          <cell r="QH261">
            <v>0.11458976259968701</v>
          </cell>
          <cell r="QI261">
            <v>0.11458976259968701</v>
          </cell>
          <cell r="QJ261">
            <v>0.11458976259968701</v>
          </cell>
          <cell r="QK261">
            <v>0.11458976259968701</v>
          </cell>
          <cell r="QL261">
            <v>0.11458976259968701</v>
          </cell>
          <cell r="QM261">
            <v>0.11458976259968701</v>
          </cell>
          <cell r="QN261">
            <v>0.11458976259968701</v>
          </cell>
          <cell r="QO261">
            <v>0.11458976259968701</v>
          </cell>
          <cell r="QP261">
            <v>0.11458976259968701</v>
          </cell>
          <cell r="QQ261">
            <v>0.11458976259968701</v>
          </cell>
          <cell r="QR261">
            <v>0.11458976259968701</v>
          </cell>
          <cell r="QS261">
            <v>0.11458976259968701</v>
          </cell>
          <cell r="QT261">
            <v>0.11458976259968701</v>
          </cell>
          <cell r="QU261">
            <v>0.11458976259968701</v>
          </cell>
          <cell r="QV261">
            <v>0.11458976259968701</v>
          </cell>
          <cell r="QW261">
            <v>0.11458976259968701</v>
          </cell>
          <cell r="QX261">
            <v>0.11458976259968701</v>
          </cell>
          <cell r="QY261">
            <v>0.11458976259968701</v>
          </cell>
          <cell r="QZ261">
            <v>0.11458976259968701</v>
          </cell>
          <cell r="RA261">
            <v>0.11458976259968701</v>
          </cell>
          <cell r="RB261">
            <v>0.11458976259968701</v>
          </cell>
          <cell r="RC261">
            <v>0.11458976259968701</v>
          </cell>
          <cell r="RD261">
            <v>0.11458976259968701</v>
          </cell>
          <cell r="RE261">
            <v>0.11458976259968701</v>
          </cell>
          <cell r="RF261">
            <v>0.11458976259968701</v>
          </cell>
          <cell r="RG261">
            <v>0.11458976259968701</v>
          </cell>
          <cell r="RH261">
            <v>0.11458976259968701</v>
          </cell>
          <cell r="RI261">
            <v>0.11458976259968701</v>
          </cell>
          <cell r="RJ261">
            <v>0.11458976259968701</v>
          </cell>
          <cell r="RK261">
            <v>0.11458976259968701</v>
          </cell>
          <cell r="RL261">
            <v>0.11458976259968701</v>
          </cell>
          <cell r="RM261">
            <v>0.11458976259968701</v>
          </cell>
          <cell r="RN261">
            <v>0.11458976259968701</v>
          </cell>
          <cell r="RO261">
            <v>0.11458976259968701</v>
          </cell>
          <cell r="RP261">
            <v>0.11458976259968701</v>
          </cell>
          <cell r="RQ261">
            <v>0.11458976259968701</v>
          </cell>
          <cell r="RR261">
            <v>0.11458976259968701</v>
          </cell>
          <cell r="RS261">
            <v>0.11458976259968701</v>
          </cell>
          <cell r="RT261">
            <v>0.11458976259968701</v>
          </cell>
          <cell r="RU261">
            <v>0.11458976259968701</v>
          </cell>
          <cell r="RV261">
            <v>0.11458976259968701</v>
          </cell>
          <cell r="RW261">
            <v>0.11458976259968701</v>
          </cell>
          <cell r="RX261">
            <v>0.11458976259968701</v>
          </cell>
          <cell r="RY261">
            <v>0.11458976259968701</v>
          </cell>
          <cell r="RZ261">
            <v>0.11458976259968701</v>
          </cell>
          <cell r="SA261">
            <v>0.11458976259968701</v>
          </cell>
          <cell r="SB261">
            <v>0.11458976259968701</v>
          </cell>
          <cell r="SC261">
            <v>0.11458976259968701</v>
          </cell>
          <cell r="SD261">
            <v>0.11458976259968701</v>
          </cell>
          <cell r="SE261">
            <v>0.11458976259968701</v>
          </cell>
          <cell r="SF261">
            <v>0.11458976259968701</v>
          </cell>
          <cell r="SG261">
            <v>0.11458976259968701</v>
          </cell>
          <cell r="SH261">
            <v>0.11458976259968701</v>
          </cell>
          <cell r="SI261">
            <v>0.11458976259968701</v>
          </cell>
          <cell r="SJ261">
            <v>0.11458976259968701</v>
          </cell>
          <cell r="SK261">
            <v>0.11458976259968701</v>
          </cell>
          <cell r="SL261">
            <v>0.11458976259968701</v>
          </cell>
          <cell r="SM261">
            <v>0.11458976259968701</v>
          </cell>
          <cell r="SN261">
            <v>0.11458976259968701</v>
          </cell>
          <cell r="SO261">
            <v>0.11458976259968701</v>
          </cell>
          <cell r="SP261">
            <v>0.11458976259968701</v>
          </cell>
          <cell r="SQ261">
            <v>0.11458976259968701</v>
          </cell>
          <cell r="SR261">
            <v>0.11458976259968701</v>
          </cell>
          <cell r="SS261">
            <v>0.11458976259968701</v>
          </cell>
          <cell r="ST261">
            <v>0.11458976259968701</v>
          </cell>
          <cell r="SU261">
            <v>0.11458976259968701</v>
          </cell>
          <cell r="SV261">
            <v>0.11458976259968701</v>
          </cell>
          <cell r="SW261">
            <v>0.11458976259968701</v>
          </cell>
          <cell r="SX261">
            <v>0.11458976259968701</v>
          </cell>
          <cell r="SY261">
            <v>0.11458976259968701</v>
          </cell>
          <cell r="SZ261">
            <v>0.11458976259968701</v>
          </cell>
          <cell r="TA261">
            <v>0.11458976259968701</v>
          </cell>
          <cell r="TB261">
            <v>0.11458976259968701</v>
          </cell>
          <cell r="TC261">
            <v>0.11458976259968701</v>
          </cell>
          <cell r="TD261">
            <v>0.11458976259968701</v>
          </cell>
          <cell r="TE261">
            <v>0.11458976259968701</v>
          </cell>
          <cell r="TF261">
            <v>0.11458976259968701</v>
          </cell>
        </row>
        <row r="262">
          <cell r="A262" t="str">
            <v>RID</v>
          </cell>
          <cell r="B262" t="str">
            <v>NA</v>
          </cell>
          <cell r="C262" t="str">
            <v>Scalar TS</v>
          </cell>
          <cell r="D262" t="str">
            <v>Numeric</v>
          </cell>
          <cell r="E262">
            <v>1.02394566306287</v>
          </cell>
          <cell r="F262">
            <v>1.02394566306287</v>
          </cell>
          <cell r="G262">
            <v>1.02394566306287</v>
          </cell>
          <cell r="H262">
            <v>1.02394566306287</v>
          </cell>
          <cell r="I262">
            <v>1.02394566306287</v>
          </cell>
          <cell r="J262">
            <v>1.02394566306287</v>
          </cell>
          <cell r="K262">
            <v>1.02394566306287</v>
          </cell>
          <cell r="L262">
            <v>1.02394566306287</v>
          </cell>
          <cell r="M262">
            <v>1.02394566306287</v>
          </cell>
          <cell r="N262">
            <v>1.02394566306287</v>
          </cell>
          <cell r="O262">
            <v>1.02394566306287</v>
          </cell>
          <cell r="P262">
            <v>1.02394566306287</v>
          </cell>
          <cell r="Q262">
            <v>1.02394566306287</v>
          </cell>
          <cell r="R262">
            <v>1.02394566306287</v>
          </cell>
          <cell r="S262">
            <v>1.02394566306287</v>
          </cell>
          <cell r="T262">
            <v>1.02394566306287</v>
          </cell>
          <cell r="U262">
            <v>1.02394566306287</v>
          </cell>
          <cell r="V262">
            <v>1.02394566306287</v>
          </cell>
          <cell r="W262">
            <v>1.02394566306287</v>
          </cell>
          <cell r="X262">
            <v>1.02394566306287</v>
          </cell>
          <cell r="Y262">
            <v>1.02394566306287</v>
          </cell>
          <cell r="Z262">
            <v>1.02394566306287</v>
          </cell>
          <cell r="AA262">
            <v>1.02394566306287</v>
          </cell>
          <cell r="AB262">
            <v>1.02394566306287</v>
          </cell>
          <cell r="AC262">
            <v>1.02394566306287</v>
          </cell>
          <cell r="AD262">
            <v>1.02394566306287</v>
          </cell>
          <cell r="AE262">
            <v>1.02394566306287</v>
          </cell>
          <cell r="AF262">
            <v>1.02394566306287</v>
          </cell>
          <cell r="AG262">
            <v>1.02394566306287</v>
          </cell>
          <cell r="AH262">
            <v>1.02394566306287</v>
          </cell>
          <cell r="AI262">
            <v>1.02394566306287</v>
          </cell>
          <cell r="AJ262">
            <v>1.02394566306287</v>
          </cell>
          <cell r="AK262">
            <v>1.02394566306287</v>
          </cell>
          <cell r="AL262">
            <v>1.02394566306287</v>
          </cell>
          <cell r="AM262">
            <v>1.02394566306287</v>
          </cell>
          <cell r="AN262">
            <v>1.02394566306287</v>
          </cell>
          <cell r="AO262">
            <v>1.02394566306287</v>
          </cell>
          <cell r="AP262">
            <v>1.02394566306287</v>
          </cell>
          <cell r="AQ262">
            <v>1.02394566306287</v>
          </cell>
          <cell r="AR262">
            <v>1.02394566306287</v>
          </cell>
          <cell r="AS262">
            <v>1.02394566306287</v>
          </cell>
          <cell r="AT262">
            <v>1.02394566306287</v>
          </cell>
          <cell r="AU262">
            <v>1.02394566306287</v>
          </cell>
          <cell r="AV262">
            <v>1.02394566306287</v>
          </cell>
          <cell r="AW262">
            <v>1.02394566306287</v>
          </cell>
          <cell r="AX262">
            <v>1.02394566306287</v>
          </cell>
          <cell r="AY262">
            <v>1.02394566306287</v>
          </cell>
          <cell r="AZ262">
            <v>1.02394566306287</v>
          </cell>
          <cell r="BA262">
            <v>1.02394566306287</v>
          </cell>
          <cell r="BB262">
            <v>1.02394566306287</v>
          </cell>
          <cell r="BC262">
            <v>1.02394566306287</v>
          </cell>
          <cell r="BD262">
            <v>1.02394566306287</v>
          </cell>
          <cell r="BE262">
            <v>1.02394566306287</v>
          </cell>
          <cell r="BF262">
            <v>1.02394566306287</v>
          </cell>
          <cell r="BG262">
            <v>1.02394566306287</v>
          </cell>
          <cell r="BH262">
            <v>1.02394566306287</v>
          </cell>
          <cell r="BI262">
            <v>1.02394566306287</v>
          </cell>
          <cell r="BJ262">
            <v>1.02394566306287</v>
          </cell>
          <cell r="BK262">
            <v>1.02394566306287</v>
          </cell>
          <cell r="BL262">
            <v>1.02394566306287</v>
          </cell>
          <cell r="BM262">
            <v>1.02394566306287</v>
          </cell>
          <cell r="BN262">
            <v>1.02394566306287</v>
          </cell>
          <cell r="BO262">
            <v>1.02394566306287</v>
          </cell>
          <cell r="BP262">
            <v>1.02394566306287</v>
          </cell>
          <cell r="BQ262">
            <v>1.02394566306287</v>
          </cell>
          <cell r="BR262">
            <v>1.02394566306287</v>
          </cell>
          <cell r="BS262">
            <v>1.02394566306287</v>
          </cell>
          <cell r="BT262">
            <v>1.02394566306287</v>
          </cell>
          <cell r="BU262">
            <v>1.02394566306287</v>
          </cell>
          <cell r="BV262">
            <v>1.02394566306287</v>
          </cell>
          <cell r="BW262">
            <v>1.02394566306287</v>
          </cell>
          <cell r="BX262">
            <v>1.02394566306287</v>
          </cell>
          <cell r="BY262">
            <v>1.0229351058323299</v>
          </cell>
          <cell r="BZ262">
            <v>1.01530910058403</v>
          </cell>
          <cell r="CA262">
            <v>1.0008027212051001</v>
          </cell>
          <cell r="CB262">
            <v>0.97514785045109198</v>
          </cell>
          <cell r="CC262">
            <v>0.979648161516253</v>
          </cell>
          <cell r="CD262">
            <v>1.00028627482119</v>
          </cell>
          <cell r="CE262">
            <v>0.99750787706547905</v>
          </cell>
          <cell r="CF262">
            <v>0.98411908529682102</v>
          </cell>
          <cell r="CG262">
            <v>0.98114278203024596</v>
          </cell>
          <cell r="CH262">
            <v>0.98076911676838796</v>
          </cell>
          <cell r="CI262">
            <v>0.99096515153079301</v>
          </cell>
          <cell r="CJ262">
            <v>1.00168765960666</v>
          </cell>
          <cell r="CK262">
            <v>1.0109243157350001</v>
          </cell>
          <cell r="CL262">
            <v>1.0143153861827201</v>
          </cell>
          <cell r="CM262">
            <v>1.0248523332582</v>
          </cell>
          <cell r="CN262">
            <v>1.0125017082224299</v>
          </cell>
          <cell r="CO262">
            <v>1.0029801015311099</v>
          </cell>
          <cell r="CP262">
            <v>1.00388319334567</v>
          </cell>
          <cell r="CQ262">
            <v>1.0041089931198499</v>
          </cell>
          <cell r="CR262">
            <v>1.00424913933935</v>
          </cell>
          <cell r="CS262">
            <v>1.0020906363906701</v>
          </cell>
          <cell r="CT262">
            <v>0.99964771567860899</v>
          </cell>
          <cell r="CU262">
            <v>0.99537918920624602</v>
          </cell>
          <cell r="CV262">
            <v>0.99224821685704201</v>
          </cell>
          <cell r="CW262">
            <v>0.99683946968575399</v>
          </cell>
          <cell r="CX262">
            <v>0.99711360959398099</v>
          </cell>
          <cell r="CY262">
            <v>1.0005469095234301</v>
          </cell>
          <cell r="CZ262">
            <v>1.0009125063651001</v>
          </cell>
          <cell r="DA262">
            <v>1.0011001332810501</v>
          </cell>
          <cell r="DB262">
            <v>1.0030008403077399</v>
          </cell>
          <cell r="DC262">
            <v>1.00070436949696</v>
          </cell>
          <cell r="DD262">
            <v>0.99958681311848097</v>
          </cell>
          <cell r="DE262">
            <v>1.00067991799622</v>
          </cell>
          <cell r="DF262">
            <v>1.00009525275055</v>
          </cell>
          <cell r="DG262">
            <v>1.00075707047213</v>
          </cell>
          <cell r="DH262">
            <v>1.00288997619011</v>
          </cell>
          <cell r="DI262">
            <v>1.0036321159869599</v>
          </cell>
          <cell r="DJ262">
            <v>1.0032821481393699</v>
          </cell>
          <cell r="DK262">
            <v>1.00379918655695</v>
          </cell>
          <cell r="DL262">
            <v>1.0028098594202</v>
          </cell>
          <cell r="DM262">
            <v>1.0016054821031299</v>
          </cell>
          <cell r="DN262">
            <v>1.00126514509288</v>
          </cell>
          <cell r="DO262">
            <v>1.0029166400268099</v>
          </cell>
          <cell r="DP262">
            <v>1.00340860965149</v>
          </cell>
          <cell r="DQ262">
            <v>1.00424635437891</v>
          </cell>
          <cell r="DR262">
            <v>1.0042199619969301</v>
          </cell>
          <cell r="DS262">
            <v>1.0004590949218599</v>
          </cell>
          <cell r="DT262">
            <v>0.99920229761119295</v>
          </cell>
          <cell r="DU262">
            <v>0.99973860912976797</v>
          </cell>
          <cell r="DV262">
            <v>0.99952058786308595</v>
          </cell>
          <cell r="DW262">
            <v>1.0028866400366301</v>
          </cell>
          <cell r="DX262">
            <v>1.00457568216255</v>
          </cell>
          <cell r="DY262">
            <v>1.0059329309465399</v>
          </cell>
          <cell r="DZ262">
            <v>1.0021649286083201</v>
          </cell>
          <cell r="EA262">
            <v>0.99722398282543301</v>
          </cell>
          <cell r="EB262">
            <v>0.99601362065796994</v>
          </cell>
          <cell r="EC262">
            <v>0.99530420568837397</v>
          </cell>
          <cell r="ED262">
            <v>1.0003035057338601</v>
          </cell>
          <cell r="EE262">
            <v>1.00352543644514</v>
          </cell>
          <cell r="EF262">
            <v>1.0042201125768699</v>
          </cell>
          <cell r="EG262">
            <v>1.00454992939499</v>
          </cell>
          <cell r="EH262">
            <v>1.0029844923139699</v>
          </cell>
          <cell r="EI262">
            <v>1.0036682447527501</v>
          </cell>
          <cell r="EJ262">
            <v>1.00225610645268</v>
          </cell>
          <cell r="EK262">
            <v>1.0020974997945</v>
          </cell>
          <cell r="EL262">
            <v>1.0012534564480899</v>
          </cell>
          <cell r="EM262">
            <v>1.00222325961664</v>
          </cell>
          <cell r="EN262">
            <v>1.00431194645429</v>
          </cell>
          <cell r="EO262">
            <v>1.0044583019586899</v>
          </cell>
          <cell r="EP262">
            <v>1.0088631576270599</v>
          </cell>
          <cell r="EQ262">
            <v>1.0081738522677099</v>
          </cell>
          <cell r="ER262">
            <v>1.0091155878812701</v>
          </cell>
          <cell r="ES262">
            <v>1.00884679624336</v>
          </cell>
          <cell r="ET262">
            <v>1.0038710115787799</v>
          </cell>
          <cell r="EU262">
            <v>1.00439537377999</v>
          </cell>
          <cell r="EV262">
            <v>1.00620802930468</v>
          </cell>
          <cell r="EW262">
            <v>1.00600775092454</v>
          </cell>
          <cell r="EX262">
            <v>1.0079691853136099</v>
          </cell>
          <cell r="EY262">
            <v>1.0083636049968501</v>
          </cell>
          <cell r="EZ262">
            <v>1.00750361236232</v>
          </cell>
          <cell r="FA262">
            <v>1.00772934785229</v>
          </cell>
          <cell r="FB262">
            <v>1.0028654259013401</v>
          </cell>
          <cell r="FC262">
            <v>0.99758859006853295</v>
          </cell>
          <cell r="FD262">
            <v>0.97454963180800103</v>
          </cell>
          <cell r="FE262">
            <v>0.97744020559107803</v>
          </cell>
          <cell r="FF262">
            <v>0.97803730298531399</v>
          </cell>
          <cell r="FG262">
            <v>0.98346435085152695</v>
          </cell>
          <cell r="FH262">
            <v>0.99421617588657696</v>
          </cell>
          <cell r="FI262">
            <v>0.99527243323787495</v>
          </cell>
          <cell r="FJ262">
            <v>0.99811196812316005</v>
          </cell>
          <cell r="FK262">
            <v>1.0015625823706</v>
          </cell>
          <cell r="FL262">
            <v>1.0025573180166101</v>
          </cell>
          <cell r="FM262">
            <v>1.0021118958700801</v>
          </cell>
          <cell r="FN262">
            <v>0.99933787143842201</v>
          </cell>
          <cell r="FO262">
            <v>0.99441600162752697</v>
          </cell>
          <cell r="FP262">
            <v>0.993776916390264</v>
          </cell>
          <cell r="FQ262">
            <v>0.99205740352829797</v>
          </cell>
          <cell r="FR262">
            <v>0.99384302863081098</v>
          </cell>
          <cell r="FS262">
            <v>0.99956186227183097</v>
          </cell>
          <cell r="FT262">
            <v>1.00144062803298</v>
          </cell>
          <cell r="FU262">
            <v>1.0015634504995701</v>
          </cell>
          <cell r="FV262">
            <v>1.00402772577435</v>
          </cell>
          <cell r="FW262">
            <v>1.0025535980064999</v>
          </cell>
          <cell r="FX262">
            <v>1.0019965275540801</v>
          </cell>
          <cell r="FY262">
            <v>1.00441971004787</v>
          </cell>
          <cell r="FZ262">
            <v>1.00535595903699</v>
          </cell>
          <cell r="GA262">
            <v>1.0061399398894499</v>
          </cell>
          <cell r="GB262">
            <v>1.00725240086464</v>
          </cell>
          <cell r="GC262">
            <v>1.0056813088243299</v>
          </cell>
          <cell r="GD262">
            <v>1.0059990316037699</v>
          </cell>
          <cell r="GE262">
            <v>1.00711752577672</v>
          </cell>
          <cell r="GF262">
            <v>1.0084230982569</v>
          </cell>
          <cell r="GG262">
            <v>1.00836846465911</v>
          </cell>
          <cell r="GH262">
            <v>1.00947327623954</v>
          </cell>
          <cell r="GI262">
            <v>1.0097984339752799</v>
          </cell>
          <cell r="GJ262">
            <v>1.00736761340286</v>
          </cell>
          <cell r="GK262">
            <v>1.00809055857103</v>
          </cell>
          <cell r="GL262">
            <v>1.00730895512654</v>
          </cell>
          <cell r="GM262">
            <v>1.00678021897652</v>
          </cell>
          <cell r="GN262">
            <v>1.00585713927658</v>
          </cell>
          <cell r="GO262">
            <v>1.0037223468648999</v>
          </cell>
          <cell r="GP262">
            <v>1.00466940922098</v>
          </cell>
          <cell r="GQ262">
            <v>1.00413295105786</v>
          </cell>
          <cell r="GR262">
            <v>1.00307991073189</v>
          </cell>
          <cell r="GS262">
            <v>1.0045987357060799</v>
          </cell>
          <cell r="GT262">
            <v>1.0031386015433901</v>
          </cell>
          <cell r="GU262">
            <v>1.00154432758784</v>
          </cell>
          <cell r="GV262">
            <v>1.00194337568418</v>
          </cell>
          <cell r="GW262">
            <v>1.0022987649210899</v>
          </cell>
          <cell r="GX262">
            <v>0.99658314810424098</v>
          </cell>
          <cell r="GY262">
            <v>0.99426022970906602</v>
          </cell>
          <cell r="GZ262">
            <v>0.99273350465607502</v>
          </cell>
          <cell r="HA262">
            <v>0.99266341412258496</v>
          </cell>
          <cell r="HB262">
            <v>0.99519683987770902</v>
          </cell>
          <cell r="HC262">
            <v>0.99749026299602095</v>
          </cell>
          <cell r="HD262">
            <v>0.99810828172566202</v>
          </cell>
          <cell r="HE262">
            <v>0.99897386187537995</v>
          </cell>
          <cell r="HF262">
            <v>0.99940877328754196</v>
          </cell>
          <cell r="HG262">
            <v>1.00064017795279</v>
          </cell>
          <cell r="HH262">
            <v>1.0008899855592199</v>
          </cell>
          <cell r="HI262">
            <v>1.00030801272708</v>
          </cell>
          <cell r="HJ262">
            <v>1.00017853196946</v>
          </cell>
          <cell r="HK262">
            <v>1.00077550060986</v>
          </cell>
          <cell r="HL262">
            <v>1.00089640072785</v>
          </cell>
          <cell r="HM262">
            <v>1.00219559288607</v>
          </cell>
          <cell r="HN262">
            <v>1.00354994945888</v>
          </cell>
          <cell r="HO262">
            <v>1.00410952784592</v>
          </cell>
          <cell r="HP262">
            <v>1.0056552282437401</v>
          </cell>
          <cell r="HQ262">
            <v>1.00662968370544</v>
          </cell>
          <cell r="HR262">
            <v>1.0052509395801299</v>
          </cell>
          <cell r="HS262">
            <v>1.00608887854603</v>
          </cell>
          <cell r="HT262">
            <v>1.0057237706828599</v>
          </cell>
          <cell r="HU262">
            <v>1.00504012521618</v>
          </cell>
          <cell r="HV262">
            <v>1.00455586886641</v>
          </cell>
          <cell r="HW262">
            <v>1.0041775748655599</v>
          </cell>
          <cell r="HX262">
            <v>1.00363689290716</v>
          </cell>
          <cell r="HY262">
            <v>1.0029979365189801</v>
          </cell>
          <cell r="HZ262">
            <v>1.00237910098532</v>
          </cell>
          <cell r="IA262">
            <v>1.0017504010327001</v>
          </cell>
          <cell r="IB262">
            <v>1.0012181388103401</v>
          </cell>
          <cell r="IC262">
            <v>1.0008797672760901</v>
          </cell>
          <cell r="ID262">
            <v>1.0006760448363199</v>
          </cell>
          <cell r="IE262">
            <v>1.0005410694094301</v>
          </cell>
          <cell r="IF262">
            <v>1.0003761893559</v>
          </cell>
          <cell r="IG262">
            <v>1.00019965421443</v>
          </cell>
          <cell r="IH262">
            <v>1.0000747217127799</v>
          </cell>
          <cell r="II262">
            <v>0.99997364611289596</v>
          </cell>
          <cell r="IJ262">
            <v>0.99986315823539496</v>
          </cell>
          <cell r="IK262">
            <v>0.99975302060326099</v>
          </cell>
          <cell r="IL262">
            <v>0.99968216637220098</v>
          </cell>
          <cell r="IM262">
            <v>0.99964027668452204</v>
          </cell>
          <cell r="IN262">
            <v>0.99959931618512898</v>
          </cell>
          <cell r="IO262">
            <v>0.99955380578109099</v>
          </cell>
          <cell r="IP262">
            <v>0.99951533683905502</v>
          </cell>
          <cell r="IQ262">
            <v>0.99947192757620595</v>
          </cell>
          <cell r="IR262">
            <v>0.99940959097417204</v>
          </cell>
          <cell r="IS262">
            <v>0.99932697970508899</v>
          </cell>
          <cell r="IT262">
            <v>0.99938061978330905</v>
          </cell>
          <cell r="IU262">
            <v>0.99949999237667297</v>
          </cell>
          <cell r="IV262">
            <v>0.99962792875663697</v>
          </cell>
          <cell r="IW262">
            <v>0.99969779981876605</v>
          </cell>
          <cell r="IX262">
            <v>0.99974986022411205</v>
          </cell>
          <cell r="IY262">
            <v>0.99979282962980298</v>
          </cell>
          <cell r="IZ262">
            <v>0.99983228320402795</v>
          </cell>
          <cell r="JA262">
            <v>0.99986837050295696</v>
          </cell>
          <cell r="JB262">
            <v>0.99990109781062098</v>
          </cell>
          <cell r="JC262">
            <v>0.99992888337533103</v>
          </cell>
          <cell r="JD262">
            <v>0.99996175071849602</v>
          </cell>
          <cell r="JE262">
            <v>0.99999393112196699</v>
          </cell>
          <cell r="JF262">
            <v>1.0000231757850999</v>
          </cell>
          <cell r="JG262">
            <v>1.00004472738354</v>
          </cell>
          <cell r="JH262">
            <v>1.0000677790318</v>
          </cell>
          <cell r="JI262">
            <v>1.0000859114318399</v>
          </cell>
          <cell r="JJ262">
            <v>1.0000960301025099</v>
          </cell>
          <cell r="JK262">
            <v>1.00009385748584</v>
          </cell>
          <cell r="JL262">
            <v>1.0000885517382001</v>
          </cell>
          <cell r="JM262">
            <v>1.0000790365203001</v>
          </cell>
          <cell r="JN262">
            <v>1.0000630418898799</v>
          </cell>
          <cell r="JO262">
            <v>1.0000388513432601</v>
          </cell>
          <cell r="JP262">
            <v>1.00001284349974</v>
          </cell>
          <cell r="JQ262">
            <v>0.99998632458712</v>
          </cell>
          <cell r="JR262">
            <v>0.99995864157196102</v>
          </cell>
          <cell r="JS262">
            <v>0.99992903714117598</v>
          </cell>
          <cell r="JT262">
            <v>0.99989977319094203</v>
          </cell>
          <cell r="JU262">
            <v>0.99987240075142203</v>
          </cell>
          <cell r="JV262">
            <v>0.99984723797510699</v>
          </cell>
          <cell r="JW262">
            <v>0.99982371538116899</v>
          </cell>
          <cell r="JX262">
            <v>0.99980127288599097</v>
          </cell>
          <cell r="JY262">
            <v>0.99978095084860896</v>
          </cell>
          <cell r="JZ262">
            <v>0.99976329754985405</v>
          </cell>
          <cell r="KA262">
            <v>0.99974799640818901</v>
          </cell>
          <cell r="KB262">
            <v>0.99973336446004002</v>
          </cell>
          <cell r="KC262">
            <v>0.99971994967122302</v>
          </cell>
          <cell r="KD262">
            <v>0.99970821931413401</v>
          </cell>
          <cell r="KE262">
            <v>0.99969821268722703</v>
          </cell>
          <cell r="KF262">
            <v>0.99968822333596896</v>
          </cell>
          <cell r="KG262">
            <v>0.99967853810416796</v>
          </cell>
          <cell r="KH262">
            <v>0.99966946596853301</v>
          </cell>
          <cell r="KI262">
            <v>0.99966134586183697</v>
          </cell>
          <cell r="KJ262">
            <v>0.999652843834828</v>
          </cell>
          <cell r="KK262">
            <v>0.99964416441114301</v>
          </cell>
          <cell r="KL262">
            <v>0.99963550342211105</v>
          </cell>
          <cell r="KM262">
            <v>0.99962736235629901</v>
          </cell>
          <cell r="KN262">
            <v>0.99961874301521403</v>
          </cell>
          <cell r="KO262">
            <v>0.99960984274544196</v>
          </cell>
          <cell r="KP262">
            <v>0.99960081413512802</v>
          </cell>
          <cell r="KQ262">
            <v>0.99959219626656604</v>
          </cell>
          <cell r="KR262">
            <v>0.99958316901990896</v>
          </cell>
          <cell r="KS262">
            <v>0.99957393538806705</v>
          </cell>
          <cell r="KT262">
            <v>0.99956464443904403</v>
          </cell>
          <cell r="KU262">
            <v>0.999555807095454</v>
          </cell>
          <cell r="KV262">
            <v>0.99954666591937003</v>
          </cell>
          <cell r="KW262">
            <v>0.999537421270555</v>
          </cell>
          <cell r="KX262">
            <v>0.99952822604633196</v>
          </cell>
          <cell r="KY262">
            <v>0.99951954890888595</v>
          </cell>
          <cell r="KZ262">
            <v>0.999510651464251</v>
          </cell>
          <cell r="LA262">
            <v>0.99950172215271105</v>
          </cell>
          <cell r="LB262">
            <v>0.99949290987087203</v>
          </cell>
          <cell r="LC262">
            <v>0.99948464927681702</v>
          </cell>
          <cell r="LD262">
            <v>0.99947622245544998</v>
          </cell>
          <cell r="LE262">
            <v>0.99946780024340798</v>
          </cell>
          <cell r="LF262">
            <v>0.99945951796409505</v>
          </cell>
          <cell r="LG262">
            <v>0.99945178513825295</v>
          </cell>
          <cell r="LH262">
            <v>0.99944392108087099</v>
          </cell>
          <cell r="LI262">
            <v>0.99943607628867903</v>
          </cell>
          <cell r="LJ262">
            <v>0.99942836667163404</v>
          </cell>
          <cell r="LK262">
            <v>0.99942117906369798</v>
          </cell>
          <cell r="LL262">
            <v>0.99941388594513003</v>
          </cell>
          <cell r="LM262">
            <v>0.99940661675922904</v>
          </cell>
          <cell r="LN262">
            <v>0.99939946624242404</v>
          </cell>
          <cell r="LO262">
            <v>0.99939279606896203</v>
          </cell>
          <cell r="LP262">
            <v>0.99938604208703496</v>
          </cell>
          <cell r="LQ262">
            <v>0.99937931341007702</v>
          </cell>
          <cell r="LR262">
            <v>0.999372684345744</v>
          </cell>
          <cell r="LS262">
            <v>0.99936648741651302</v>
          </cell>
          <cell r="LT262">
            <v>0.99936022652684897</v>
          </cell>
          <cell r="LU262">
            <v>0.99935399211292797</v>
          </cell>
          <cell r="LV262">
            <v>0.99934783986194098</v>
          </cell>
          <cell r="LW262">
            <v>0.99934206994290498</v>
          </cell>
          <cell r="LX262">
            <v>0.99933625498674805</v>
          </cell>
          <cell r="LY262">
            <v>0.99933046879738197</v>
          </cell>
          <cell r="LZ262">
            <v>0.99932475051404401</v>
          </cell>
          <cell r="MA262">
            <v>0.99931936628047302</v>
          </cell>
          <cell r="MB262">
            <v>0.99931395554918401</v>
          </cell>
          <cell r="MC262">
            <v>0.99930857743920698</v>
          </cell>
          <cell r="MD262">
            <v>0.99930325648073304</v>
          </cell>
          <cell r="ME262">
            <v>0.99929822446202199</v>
          </cell>
          <cell r="MF262">
            <v>0.99929318436985204</v>
          </cell>
          <cell r="MG262">
            <v>0.99928818219635696</v>
          </cell>
          <cell r="MH262">
            <v>0.99928322948744697</v>
          </cell>
          <cell r="MI262">
            <v>0.99927852425202401</v>
          </cell>
          <cell r="MJ262">
            <v>0.99927382925792196</v>
          </cell>
          <cell r="MK262">
            <v>0.99926917848077601</v>
          </cell>
          <cell r="ML262">
            <v>0.99926457174998795</v>
          </cell>
          <cell r="MM262">
            <v>0.999260174391434</v>
          </cell>
          <cell r="MN262">
            <v>0.99925580533476099</v>
          </cell>
          <cell r="MO262">
            <v>0.99925148728720803</v>
          </cell>
          <cell r="MP262">
            <v>0.99924720930463395</v>
          </cell>
          <cell r="MQ262">
            <v>0.99924310536787797</v>
          </cell>
          <cell r="MR262">
            <v>0.99923904737430103</v>
          </cell>
          <cell r="MS262">
            <v>0.99923504727613699</v>
          </cell>
          <cell r="MT262">
            <v>0.99923108404383698</v>
          </cell>
          <cell r="MU262">
            <v>0.99922726171420395</v>
          </cell>
          <cell r="MV262">
            <v>0.99922350243999603</v>
          </cell>
          <cell r="MW262">
            <v>0.99921980780686304</v>
          </cell>
          <cell r="MX262">
            <v>0.99921614721394503</v>
          </cell>
          <cell r="MY262">
            <v>0.99921259611378199</v>
          </cell>
          <cell r="MZ262">
            <v>0.99920912461125999</v>
          </cell>
          <cell r="NA262">
            <v>0.99920572425882603</v>
          </cell>
          <cell r="NB262">
            <v>0.99920235529215495</v>
          </cell>
          <cell r="NC262">
            <v>0.999199065847445</v>
          </cell>
          <cell r="ND262">
            <v>0.99919587198012505</v>
          </cell>
          <cell r="NE262">
            <v>0.99919275552526199</v>
          </cell>
          <cell r="NF262">
            <v>0.99918966790403696</v>
          </cell>
          <cell r="NG262">
            <v>0.99918663109752004</v>
          </cell>
          <cell r="NH262">
            <v>0.99918370531525003</v>
          </cell>
          <cell r="NI262">
            <v>0.99918086298184605</v>
          </cell>
          <cell r="NJ262">
            <v>0.99917804701573598</v>
          </cell>
          <cell r="NK262">
            <v>0.99917525430207399</v>
          </cell>
          <cell r="NL262">
            <v>0.99917258755566296</v>
          </cell>
          <cell r="NM262">
            <v>0.99917001010226003</v>
          </cell>
          <cell r="NN262">
            <v>0.99916745665825302</v>
          </cell>
          <cell r="NO262">
            <v>0.99916489999634095</v>
          </cell>
          <cell r="NP262">
            <v>0.99916248380323203</v>
          </cell>
          <cell r="NQ262">
            <v>0.99916016261171503</v>
          </cell>
          <cell r="NR262">
            <v>0.999157863215551</v>
          </cell>
          <cell r="NS262">
            <v>0.999155535172214</v>
          </cell>
          <cell r="NT262">
            <v>0.99915336169009406</v>
          </cell>
          <cell r="NU262">
            <v>0.99915128879281001</v>
          </cell>
          <cell r="NV262">
            <v>0.99914923560139501</v>
          </cell>
          <cell r="NW262">
            <v>0.99914712928026095</v>
          </cell>
          <cell r="NX262">
            <v>0.99914519120383605</v>
          </cell>
          <cell r="NY262">
            <v>0.999143359160101</v>
          </cell>
          <cell r="NZ262">
            <v>0.99914154482367101</v>
          </cell>
          <cell r="OA262">
            <v>0.99913965373321401</v>
          </cell>
          <cell r="OB262">
            <v>0.99913794417753699</v>
          </cell>
          <cell r="OC262">
            <v>0.99913634597898304</v>
          </cell>
          <cell r="OD262">
            <v>0.999134763576073</v>
          </cell>
          <cell r="OE262">
            <v>0.99913308160130898</v>
          </cell>
          <cell r="OF262">
            <v>0.99913159410267105</v>
          </cell>
          <cell r="OG262">
            <v>0.99913022319343803</v>
          </cell>
          <cell r="OH262">
            <v>0.99912886626150099</v>
          </cell>
          <cell r="OI262">
            <v>0.99912738768686504</v>
          </cell>
          <cell r="OJ262">
            <v>0.99912611619817804</v>
          </cell>
          <cell r="OK262">
            <v>0.99912496642758897</v>
          </cell>
          <cell r="OL262">
            <v>0.99912382887290596</v>
          </cell>
          <cell r="OM262">
            <v>0.99912254828388003</v>
          </cell>
          <cell r="ON262">
            <v>0.99912148713181903</v>
          </cell>
          <cell r="OO262">
            <v>0.99912055285652202</v>
          </cell>
          <cell r="OP262">
            <v>0.99911962927945297</v>
          </cell>
          <cell r="OQ262">
            <v>0.99911854209343298</v>
          </cell>
          <cell r="OR262">
            <v>0.99911768655079702</v>
          </cell>
          <cell r="OS262">
            <v>0.99911696295488595</v>
          </cell>
          <cell r="OT262">
            <v>0.99911624844047298</v>
          </cell>
          <cell r="OU262">
            <v>0.99911535010743502</v>
          </cell>
          <cell r="OV262">
            <v>0.99911469538013398</v>
          </cell>
          <cell r="OW262">
            <v>0.99911417795634505</v>
          </cell>
          <cell r="OX262">
            <v>0.99911366881403796</v>
          </cell>
          <cell r="OY262">
            <v>0.99911295728051197</v>
          </cell>
          <cell r="OZ262">
            <v>0.99911250234531501</v>
          </cell>
          <cell r="PA262">
            <v>0.99911219102027904</v>
          </cell>
          <cell r="PB262">
            <v>0.99911188785273497</v>
          </cell>
          <cell r="PC262">
            <v>0.99911136422517299</v>
          </cell>
          <cell r="PD262">
            <v>0.99911110984854701</v>
          </cell>
          <cell r="PE262">
            <v>0.99911100484140503</v>
          </cell>
          <cell r="PF262">
            <v>0.99911090706246197</v>
          </cell>
          <cell r="PG262">
            <v>0.99911057010456195</v>
          </cell>
          <cell r="PH262">
            <v>0.99911051435703702</v>
          </cell>
          <cell r="PI262">
            <v>0.99911061325643202</v>
          </cell>
          <cell r="PJ262">
            <v>0.99911071783064898</v>
          </cell>
          <cell r="PK262">
            <v>0.99911056422087596</v>
          </cell>
          <cell r="PL262">
            <v>0.99911070368351895</v>
          </cell>
          <cell r="PM262">
            <v>0.99911100325610203</v>
          </cell>
          <cell r="PN262">
            <v>0.99911130714367502</v>
          </cell>
          <cell r="PO262">
            <v>0.99911133428840704</v>
          </cell>
          <cell r="PP262">
            <v>0.99911166687852104</v>
          </cell>
          <cell r="PQ262">
            <v>0.999112165530045</v>
          </cell>
          <cell r="PR262">
            <v>0.99911266733572801</v>
          </cell>
          <cell r="PS262">
            <v>0.99911287374901403</v>
          </cell>
          <cell r="PT262">
            <v>0.999113397747042</v>
          </cell>
          <cell r="PU262">
            <v>0.99911409332082801</v>
          </cell>
          <cell r="PV262">
            <v>0.99911479026504901</v>
          </cell>
          <cell r="PW262">
            <v>0.99911517298498997</v>
          </cell>
          <cell r="PX262">
            <v>0.99911588661459105</v>
          </cell>
          <cell r="PY262">
            <v>0.99911678076537702</v>
          </cell>
          <cell r="PZ262">
            <v>0.99911768077169505</v>
          </cell>
          <cell r="QA262">
            <v>0.99911825519282504</v>
          </cell>
          <cell r="QB262">
            <v>0.99911917799850403</v>
          </cell>
          <cell r="QC262">
            <v>0.99912028577464096</v>
          </cell>
          <cell r="QD262">
            <v>0.99912138920997395</v>
          </cell>
          <cell r="QE262">
            <v>0.99912213601162203</v>
          </cell>
          <cell r="QF262">
            <v>0.99912324266686903</v>
          </cell>
          <cell r="QG262">
            <v>0.99912455577214199</v>
          </cell>
          <cell r="QH262">
            <v>0.99912589754724301</v>
          </cell>
          <cell r="QI262">
            <v>0.99912691152469002</v>
          </cell>
          <cell r="QJ262">
            <v>0.99912833900662801</v>
          </cell>
          <cell r="QK262">
            <v>0.99913000207400904</v>
          </cell>
          <cell r="QL262">
            <v>0.99913169700859805</v>
          </cell>
          <cell r="QM262">
            <v>0.99913302816676797</v>
          </cell>
          <cell r="QN262">
            <v>0.99913477041880405</v>
          </cell>
          <cell r="QO262">
            <v>0.99913673557225302</v>
          </cell>
          <cell r="QP262">
            <v>0.99913870842797003</v>
          </cell>
          <cell r="QQ262">
            <v>0.99914027562454999</v>
          </cell>
          <cell r="QR262">
            <v>0.99914226042737397</v>
          </cell>
          <cell r="QS262">
            <v>0.99914447006554097</v>
          </cell>
          <cell r="QT262">
            <v>0.999146677188818</v>
          </cell>
          <cell r="QU262">
            <v>0.99914844995013197</v>
          </cell>
          <cell r="QV262">
            <v>0.99915065930345004</v>
          </cell>
          <cell r="QW262">
            <v>0.99915310696292003</v>
          </cell>
          <cell r="QX262">
            <v>0.99915555639094999</v>
          </cell>
          <cell r="QY262">
            <v>0.99915755380604099</v>
          </cell>
          <cell r="QZ262">
            <v>0.99916001392625298</v>
          </cell>
          <cell r="RA262">
            <v>0.99916272477386903</v>
          </cell>
          <cell r="RB262">
            <v>0.99916542962530597</v>
          </cell>
          <cell r="RC262">
            <v>0.99916763882093496</v>
          </cell>
          <cell r="RD262">
            <v>0.99917030817229002</v>
          </cell>
          <cell r="RE262">
            <v>0.99917321603961595</v>
          </cell>
          <cell r="RF262">
            <v>0.99917609493646597</v>
          </cell>
          <cell r="RG262">
            <v>0.99917843842640297</v>
          </cell>
          <cell r="RH262">
            <v>0.99918126566184695</v>
          </cell>
          <cell r="RI262">
            <v>0.99918438327996595</v>
          </cell>
          <cell r="RJ262">
            <v>0.99918757707906602</v>
          </cell>
          <cell r="RK262">
            <v>0.999190388232014</v>
          </cell>
          <cell r="RL262">
            <v>0.99919388751266403</v>
          </cell>
          <cell r="RM262">
            <v>0.99919766842532898</v>
          </cell>
          <cell r="RN262">
            <v>0.99920102430551905</v>
          </cell>
          <cell r="RO262">
            <v>0.99920275975084005</v>
          </cell>
          <cell r="RP262">
            <v>0.99920469763755504</v>
          </cell>
          <cell r="RQ262">
            <v>0.99920737061323595</v>
          </cell>
          <cell r="RR262">
            <v>0.99921146702563601</v>
          </cell>
          <cell r="RS262">
            <v>0.999217662937535</v>
          </cell>
          <cell r="RT262">
            <v>0.99922491915261102</v>
          </cell>
          <cell r="RU262">
            <v>0.99923233240315601</v>
          </cell>
          <cell r="RV262">
            <v>0.99923887318497895</v>
          </cell>
          <cell r="RW262">
            <v>0.99924292975963402</v>
          </cell>
          <cell r="RX262">
            <v>0.99924718447330496</v>
          </cell>
          <cell r="RY262">
            <v>0.99925131901154896</v>
          </cell>
          <cell r="RZ262">
            <v>0.99925483705625295</v>
          </cell>
          <cell r="SA262">
            <v>0.99925715134445403</v>
          </cell>
          <cell r="SB262">
            <v>0.99925994366102</v>
          </cell>
          <cell r="SC262">
            <v>0.99926303248293702</v>
          </cell>
          <cell r="SD262">
            <v>0.99926599246713499</v>
          </cell>
          <cell r="SE262">
            <v>0.99926818010117002</v>
          </cell>
          <cell r="SF262">
            <v>0.99927117494262496</v>
          </cell>
          <cell r="SG262">
            <v>0.99927479240044603</v>
          </cell>
          <cell r="SH262">
            <v>0.99927875050390602</v>
          </cell>
          <cell r="SI262">
            <v>0.999282365280313</v>
          </cell>
          <cell r="SJ262">
            <v>0.99928713996602403</v>
          </cell>
          <cell r="SK262">
            <v>0.99929269324708003</v>
          </cell>
          <cell r="SL262">
            <v>0.99929831387430701</v>
          </cell>
          <cell r="SM262">
            <v>0.99930318153091502</v>
          </cell>
          <cell r="SN262">
            <v>0.99930867171721005</v>
          </cell>
          <cell r="SO262">
            <v>0.99931467683432595</v>
          </cell>
          <cell r="SP262">
            <v>0.99932137012994904</v>
          </cell>
          <cell r="SQ262">
            <v>0.99932894714551201</v>
          </cell>
          <cell r="SR262">
            <v>0.99933953722181901</v>
          </cell>
          <cell r="SS262">
            <v>0.99935328751151697</v>
          </cell>
          <cell r="ST262">
            <v>0.99937099439300003</v>
          </cell>
          <cell r="SU262">
            <v>0.99939340464515902</v>
          </cell>
          <cell r="SV262">
            <v>0.99942359561099603</v>
          </cell>
          <cell r="SW262">
            <v>0.99946060920298097</v>
          </cell>
          <cell r="SX262">
            <v>0.99949914050338595</v>
          </cell>
          <cell r="SY262">
            <v>0.99951945593754599</v>
          </cell>
          <cell r="SZ262">
            <v>0.99950306881628104</v>
          </cell>
          <cell r="TA262">
            <v>0.99944091474653995</v>
          </cell>
          <cell r="TB262">
            <v>0.99934267350099504</v>
          </cell>
          <cell r="TC262">
            <v>1.00006360931267</v>
          </cell>
          <cell r="TD262">
            <v>1.0004500818154001</v>
          </cell>
          <cell r="TE262">
            <v>1.0010821652883799</v>
          </cell>
          <cell r="TF262">
            <v>1.0009571660383001</v>
          </cell>
        </row>
        <row r="263">
          <cell r="A263" t="str">
            <v>RIMP</v>
          </cell>
          <cell r="B263" t="str">
            <v>NA</v>
          </cell>
          <cell r="C263" t="str">
            <v>Scalar TS</v>
          </cell>
          <cell r="D263" t="str">
            <v>Numeric</v>
          </cell>
          <cell r="E263">
            <v>0.11853007359711699</v>
          </cell>
          <cell r="F263">
            <v>0.11853007359711699</v>
          </cell>
          <cell r="G263">
            <v>0.11853007359711699</v>
          </cell>
          <cell r="H263">
            <v>0.11853007359711699</v>
          </cell>
          <cell r="I263">
            <v>0.11853007359711699</v>
          </cell>
          <cell r="J263">
            <v>0.11853007359711699</v>
          </cell>
          <cell r="K263">
            <v>0.11853007359711699</v>
          </cell>
          <cell r="L263">
            <v>0.11853007359711699</v>
          </cell>
          <cell r="M263">
            <v>0.11853007359711699</v>
          </cell>
          <cell r="N263">
            <v>0.11853007359711699</v>
          </cell>
          <cell r="O263">
            <v>0.11853007359711699</v>
          </cell>
          <cell r="P263">
            <v>0.11853007359711699</v>
          </cell>
          <cell r="Q263">
            <v>0.11853007359711699</v>
          </cell>
          <cell r="R263">
            <v>0.11853007359711699</v>
          </cell>
          <cell r="S263">
            <v>0.11853007359711699</v>
          </cell>
          <cell r="T263">
            <v>0.11853007359711699</v>
          </cell>
          <cell r="U263">
            <v>0.11853007359711699</v>
          </cell>
          <cell r="V263">
            <v>0.11853007359711699</v>
          </cell>
          <cell r="W263">
            <v>0.11853007359711699</v>
          </cell>
          <cell r="X263">
            <v>0.11853007359711699</v>
          </cell>
          <cell r="Y263">
            <v>0.11853007359711699</v>
          </cell>
          <cell r="Z263">
            <v>0.11853007359711699</v>
          </cell>
          <cell r="AA263">
            <v>0.11853007359711699</v>
          </cell>
          <cell r="AB263">
            <v>0.11853007359711699</v>
          </cell>
          <cell r="AC263">
            <v>0.11853007359711699</v>
          </cell>
          <cell r="AD263">
            <v>0.11853007359711699</v>
          </cell>
          <cell r="AE263">
            <v>0.11853007359711699</v>
          </cell>
          <cell r="AF263">
            <v>0.11853007359711699</v>
          </cell>
          <cell r="AG263">
            <v>0.11853007359711699</v>
          </cell>
          <cell r="AH263">
            <v>0.11853007359711699</v>
          </cell>
          <cell r="AI263">
            <v>0.11853007359711699</v>
          </cell>
          <cell r="AJ263">
            <v>0.11853007359711699</v>
          </cell>
          <cell r="AK263">
            <v>0.11853007359711699</v>
          </cell>
          <cell r="AL263">
            <v>0.11853007359711699</v>
          </cell>
          <cell r="AM263">
            <v>0.11853007359711699</v>
          </cell>
          <cell r="AN263">
            <v>0.11853007359711699</v>
          </cell>
          <cell r="AO263">
            <v>0.11853007359711699</v>
          </cell>
          <cell r="AP263">
            <v>0.11853007359711699</v>
          </cell>
          <cell r="AQ263">
            <v>0.11853007359711699</v>
          </cell>
          <cell r="AR263">
            <v>0.11853007359711699</v>
          </cell>
          <cell r="AS263">
            <v>0.11853007359711699</v>
          </cell>
          <cell r="AT263">
            <v>0.11853007359711699</v>
          </cell>
          <cell r="AU263">
            <v>0.11853007359711699</v>
          </cell>
          <cell r="AV263">
            <v>0.11853007359711699</v>
          </cell>
          <cell r="AW263">
            <v>0.11853007359711699</v>
          </cell>
          <cell r="AX263">
            <v>0.11853007359711699</v>
          </cell>
          <cell r="AY263">
            <v>0.11853007359711699</v>
          </cell>
          <cell r="AZ263">
            <v>0.11853007359711699</v>
          </cell>
          <cell r="BA263">
            <v>0.11853007359711699</v>
          </cell>
          <cell r="BB263">
            <v>0.11853007359711699</v>
          </cell>
          <cell r="BC263">
            <v>0.11853007359711699</v>
          </cell>
          <cell r="BD263">
            <v>0.11853007359711699</v>
          </cell>
          <cell r="BE263">
            <v>0.11853007359711699</v>
          </cell>
          <cell r="BF263">
            <v>0.11853007359711699</v>
          </cell>
          <cell r="BG263">
            <v>0.11853007359711699</v>
          </cell>
          <cell r="BH263">
            <v>0.11853007359711699</v>
          </cell>
          <cell r="BI263">
            <v>0.11853007359711699</v>
          </cell>
          <cell r="BJ263">
            <v>0.11853007359711699</v>
          </cell>
          <cell r="BK263">
            <v>0.11853007359711699</v>
          </cell>
          <cell r="BL263">
            <v>0.11853007359711699</v>
          </cell>
          <cell r="BM263">
            <v>0.11853007359711699</v>
          </cell>
          <cell r="BN263">
            <v>0.11853007359711699</v>
          </cell>
          <cell r="BO263">
            <v>0.11853007359711699</v>
          </cell>
          <cell r="BP263">
            <v>0.11853007359711699</v>
          </cell>
          <cell r="BQ263">
            <v>0.11853007359711699</v>
          </cell>
          <cell r="BR263">
            <v>0.11853007359711699</v>
          </cell>
          <cell r="BS263">
            <v>0.11853007359711699</v>
          </cell>
          <cell r="BT263">
            <v>0.11853007359711699</v>
          </cell>
          <cell r="BU263">
            <v>0.11853007359711699</v>
          </cell>
          <cell r="BV263">
            <v>0.11853007359711699</v>
          </cell>
          <cell r="BW263">
            <v>0.11853007359711699</v>
          </cell>
          <cell r="BX263">
            <v>0.11853007359711699</v>
          </cell>
          <cell r="BY263">
            <v>0.11853007359711699</v>
          </cell>
          <cell r="BZ263">
            <v>0.11853007359711699</v>
          </cell>
          <cell r="CA263">
            <v>0.11853007359711699</v>
          </cell>
          <cell r="CB263">
            <v>0.11853007359711699</v>
          </cell>
          <cell r="CC263">
            <v>0.11853007359711699</v>
          </cell>
          <cell r="CD263">
            <v>0.11853007359711699</v>
          </cell>
          <cell r="CE263">
            <v>0.11853007359711699</v>
          </cell>
          <cell r="CF263">
            <v>0.11853007359711699</v>
          </cell>
          <cell r="CG263">
            <v>0.11853007359711699</v>
          </cell>
          <cell r="CH263">
            <v>0.11860975961931</v>
          </cell>
          <cell r="CI263">
            <v>0.112511540074656</v>
          </cell>
          <cell r="CJ263">
            <v>0.121634237864884</v>
          </cell>
          <cell r="CK263">
            <v>0.125600645386895</v>
          </cell>
          <cell r="CL263">
            <v>0.12239828277232299</v>
          </cell>
          <cell r="CM263">
            <v>0.11543021364002599</v>
          </cell>
          <cell r="CN263">
            <v>0.121464110843505</v>
          </cell>
          <cell r="CO263">
            <v>0.128490452928024</v>
          </cell>
          <cell r="CP263">
            <v>0.12537304348849501</v>
          </cell>
          <cell r="CQ263">
            <v>0.118969929463658</v>
          </cell>
          <cell r="CR263">
            <v>0.12194448502773</v>
          </cell>
          <cell r="CS263">
            <v>0.12704251081964699</v>
          </cell>
          <cell r="CT263">
            <v>0.121786639310348</v>
          </cell>
          <cell r="CU263">
            <v>0.11240744174634899</v>
          </cell>
          <cell r="CV263">
            <v>0.112027011665465</v>
          </cell>
          <cell r="CW263">
            <v>0.111639282512385</v>
          </cell>
          <cell r="CX263">
            <v>0.10843914041737999</v>
          </cell>
          <cell r="CY263">
            <v>0.101856078916622</v>
          </cell>
          <cell r="CZ263">
            <v>0.108674542146736</v>
          </cell>
          <cell r="DA263">
            <v>0.110248558852276</v>
          </cell>
          <cell r="DB263">
            <v>0.114753423840611</v>
          </cell>
          <cell r="DC263">
            <v>0.112350513176665</v>
          </cell>
          <cell r="DD263">
            <v>0.120691963255925</v>
          </cell>
          <cell r="DE263">
            <v>0.131897266675606</v>
          </cell>
          <cell r="DF263">
            <v>0.124855052211927</v>
          </cell>
          <cell r="DG263">
            <v>0.123946674308895</v>
          </cell>
          <cell r="DH263">
            <v>0.125391843375846</v>
          </cell>
          <cell r="DI263">
            <v>0.12946024838348999</v>
          </cell>
          <cell r="DJ263">
            <v>0.119551498618698</v>
          </cell>
          <cell r="DK263">
            <v>0.112452684619713</v>
          </cell>
          <cell r="DL263">
            <v>0.11064913441058501</v>
          </cell>
          <cell r="DM263">
            <v>0.103619854015514</v>
          </cell>
          <cell r="DN263">
            <v>0.103120945140492</v>
          </cell>
          <cell r="DO263">
            <v>0.10367799623047499</v>
          </cell>
          <cell r="DP263">
            <v>0.108293891267518</v>
          </cell>
          <cell r="DQ263">
            <v>0.116256106471958</v>
          </cell>
          <cell r="DR263">
            <v>0.10829577390159401</v>
          </cell>
          <cell r="DS263">
            <v>0.108831787445982</v>
          </cell>
          <cell r="DT263">
            <v>0.10875902568607</v>
          </cell>
          <cell r="DU263">
            <v>0.10675626741727499</v>
          </cell>
          <cell r="DV263">
            <v>9.6475712906298E-2</v>
          </cell>
          <cell r="DW263">
            <v>9.2114655934690301E-2</v>
          </cell>
          <cell r="DX263">
            <v>8.7355548390676899E-2</v>
          </cell>
          <cell r="DY263">
            <v>8.2273088934257305E-2</v>
          </cell>
          <cell r="DZ263">
            <v>7.94869182624557E-2</v>
          </cell>
          <cell r="EA263">
            <v>7.8943890262037297E-2</v>
          </cell>
          <cell r="EB263">
            <v>8.2312900487447702E-2</v>
          </cell>
          <cell r="EC263">
            <v>8.8180001164789995E-2</v>
          </cell>
          <cell r="ED263">
            <v>9.1396578072774903E-2</v>
          </cell>
          <cell r="EE263">
            <v>9.4694706950073995E-2</v>
          </cell>
          <cell r="EF263">
            <v>9.8493650793200604E-2</v>
          </cell>
          <cell r="EG263">
            <v>0.101952200857162</v>
          </cell>
          <cell r="EH263">
            <v>9.8923257053027194E-2</v>
          </cell>
          <cell r="EI263">
            <v>9.6391119653198298E-2</v>
          </cell>
          <cell r="EJ263">
            <v>9.7371116601680102E-2</v>
          </cell>
          <cell r="EK263">
            <v>9.6109943819266005E-2</v>
          </cell>
          <cell r="EL263">
            <v>8.9381707248903305E-2</v>
          </cell>
          <cell r="EM263">
            <v>9.2434424219434194E-2</v>
          </cell>
          <cell r="EN263">
            <v>9.4082953680906301E-2</v>
          </cell>
          <cell r="EO263">
            <v>9.79065728477585E-2</v>
          </cell>
          <cell r="EP263">
            <v>9.4434131750175801E-2</v>
          </cell>
          <cell r="EQ263">
            <v>9.2651726401271797E-2</v>
          </cell>
          <cell r="ER263">
            <v>9.0780092931753098E-2</v>
          </cell>
          <cell r="ES263">
            <v>8.5748959216401105E-2</v>
          </cell>
          <cell r="ET263">
            <v>8.1779533631679904E-2</v>
          </cell>
          <cell r="EU263">
            <v>8.2573332825464099E-2</v>
          </cell>
          <cell r="EV263">
            <v>8.4566385873719493E-2</v>
          </cell>
          <cell r="EW263">
            <v>9.2128830785518701E-2</v>
          </cell>
          <cell r="EX263">
            <v>9.0583632092593305E-2</v>
          </cell>
          <cell r="EY263">
            <v>8.9082582438692895E-2</v>
          </cell>
          <cell r="EZ263">
            <v>8.2959002424583705E-2</v>
          </cell>
          <cell r="FA263">
            <v>7.4318396569751102E-2</v>
          </cell>
          <cell r="FB263">
            <v>6.9299474806869502E-2</v>
          </cell>
          <cell r="FC263">
            <v>6.6799490095200906E-2</v>
          </cell>
          <cell r="FD263">
            <v>6.4634721664616895E-2</v>
          </cell>
          <cell r="FE263">
            <v>6.6169950592264798E-2</v>
          </cell>
          <cell r="FF263">
            <v>6.3026458421668305E-2</v>
          </cell>
          <cell r="FG263">
            <v>7.0943701266623804E-2</v>
          </cell>
          <cell r="FH263">
            <v>7.2484492176643198E-2</v>
          </cell>
          <cell r="FI263">
            <v>7.4596170563546907E-2</v>
          </cell>
          <cell r="FJ263">
            <v>7.5466868397772405E-2</v>
          </cell>
          <cell r="FK263">
            <v>7.5165619974133804E-2</v>
          </cell>
          <cell r="FL263">
            <v>7.3868144881985995E-2</v>
          </cell>
          <cell r="FM263">
            <v>7.1017845244792793E-2</v>
          </cell>
          <cell r="FN263">
            <v>6.9588218764996601E-2</v>
          </cell>
          <cell r="FO263">
            <v>6.9046460471112306E-2</v>
          </cell>
          <cell r="FP263">
            <v>6.8845406666297196E-2</v>
          </cell>
          <cell r="FQ263">
            <v>6.8275132667435498E-2</v>
          </cell>
          <cell r="FR263">
            <v>6.8675239853634107E-2</v>
          </cell>
          <cell r="FS263">
            <v>6.7796817451255806E-2</v>
          </cell>
          <cell r="FT263">
            <v>6.6902239491479595E-2</v>
          </cell>
          <cell r="FU263">
            <v>6.7819840817368596E-2</v>
          </cell>
          <cell r="FV263">
            <v>6.7669904868646005E-2</v>
          </cell>
          <cell r="FW263">
            <v>6.7906306717877493E-2</v>
          </cell>
          <cell r="FX263">
            <v>6.8468399520709794E-2</v>
          </cell>
          <cell r="FY263">
            <v>6.9786761942332506E-2</v>
          </cell>
          <cell r="FZ263">
            <v>6.8927036840997602E-2</v>
          </cell>
          <cell r="GA263">
            <v>6.7172517460980602E-2</v>
          </cell>
          <cell r="GB263">
            <v>6.4441494190030493E-2</v>
          </cell>
          <cell r="GC263">
            <v>6.15654045413054E-2</v>
          </cell>
          <cell r="GD263">
            <v>6.0804150548378698E-2</v>
          </cell>
          <cell r="GE263">
            <v>5.9984086835471198E-2</v>
          </cell>
          <cell r="GF263">
            <v>6.0293773185955198E-2</v>
          </cell>
          <cell r="GG263">
            <v>6.3117994425670398E-2</v>
          </cell>
          <cell r="GH263">
            <v>6.4371817657632197E-2</v>
          </cell>
          <cell r="GI263">
            <v>6.5850359031039696E-2</v>
          </cell>
          <cell r="GJ263">
            <v>6.7080481593903396E-2</v>
          </cell>
          <cell r="GK263">
            <v>6.7799542701877893E-2</v>
          </cell>
          <cell r="GL263">
            <v>6.7372459902559995E-2</v>
          </cell>
          <cell r="GM263">
            <v>6.5516430678312199E-2</v>
          </cell>
          <cell r="GN263">
            <v>6.2705070849382302E-2</v>
          </cell>
          <cell r="GO263">
            <v>6.2655245667847304E-2</v>
          </cell>
          <cell r="GP263">
            <v>6.0729034238184598E-2</v>
          </cell>
          <cell r="GQ263">
            <v>5.9226619469111202E-2</v>
          </cell>
          <cell r="GR263">
            <v>5.7870876402576897E-2</v>
          </cell>
          <cell r="GS263">
            <v>5.58705833949679E-2</v>
          </cell>
          <cell r="GT263">
            <v>5.69593692794148E-2</v>
          </cell>
          <cell r="GU263">
            <v>5.9116652475189997E-2</v>
          </cell>
          <cell r="GV263">
            <v>6.2827514784371499E-2</v>
          </cell>
          <cell r="GW263">
            <v>7.6517506303943106E-2</v>
          </cell>
          <cell r="GX263">
            <v>8.1063038616096303E-2</v>
          </cell>
          <cell r="GY263">
            <v>8.2258430059042306E-2</v>
          </cell>
          <cell r="GZ263">
            <v>7.9960305935584897E-2</v>
          </cell>
          <cell r="HA263">
            <v>7.7369398919917107E-2</v>
          </cell>
          <cell r="HB263">
            <v>7.7369398919917107E-2</v>
          </cell>
          <cell r="HC263">
            <v>7.7369398919917107E-2</v>
          </cell>
          <cell r="HD263">
            <v>7.7369398919917107E-2</v>
          </cell>
          <cell r="HE263">
            <v>7.7369398919917107E-2</v>
          </cell>
          <cell r="HF263">
            <v>7.7369398919917107E-2</v>
          </cell>
          <cell r="HG263">
            <v>7.7369398919917107E-2</v>
          </cell>
          <cell r="HH263">
            <v>7.7369398919917107E-2</v>
          </cell>
          <cell r="HI263">
            <v>7.7369398919917107E-2</v>
          </cell>
          <cell r="HJ263">
            <v>7.7369398919917107E-2</v>
          </cell>
          <cell r="HK263">
            <v>7.7369398919917107E-2</v>
          </cell>
          <cell r="HL263">
            <v>7.7369398919917107E-2</v>
          </cell>
          <cell r="HM263">
            <v>7.7369398919917107E-2</v>
          </cell>
          <cell r="HN263">
            <v>7.7369398919917107E-2</v>
          </cell>
          <cell r="HO263">
            <v>7.7369398919917107E-2</v>
          </cell>
          <cell r="HP263">
            <v>7.7369398919917107E-2</v>
          </cell>
          <cell r="HQ263">
            <v>7.8E-2</v>
          </cell>
          <cell r="HR263">
            <v>7.9000000000000001E-2</v>
          </cell>
          <cell r="HS263">
            <v>0.08</v>
          </cell>
          <cell r="HT263">
            <v>8.1000000000000003E-2</v>
          </cell>
          <cell r="HU263">
            <v>8.2000000000000003E-2</v>
          </cell>
          <cell r="HV263">
            <v>8.2820768470235298E-2</v>
          </cell>
          <cell r="HW263">
            <v>8.2820768470235298E-2</v>
          </cell>
          <cell r="HX263">
            <v>8.2820768470235298E-2</v>
          </cell>
          <cell r="HY263">
            <v>8.2820768470235298E-2</v>
          </cell>
          <cell r="HZ263">
            <v>8.2820768470235298E-2</v>
          </cell>
          <cell r="IA263">
            <v>8.2820768470235298E-2</v>
          </cell>
          <cell r="IB263">
            <v>8.2820768470235298E-2</v>
          </cell>
          <cell r="IC263">
            <v>8.2820768470235298E-2</v>
          </cell>
          <cell r="ID263">
            <v>8.2820768470235298E-2</v>
          </cell>
          <cell r="IE263">
            <v>8.2820768470235298E-2</v>
          </cell>
          <cell r="IF263">
            <v>8.2820768470235298E-2</v>
          </cell>
          <cell r="IG263">
            <v>8.2820768470235298E-2</v>
          </cell>
          <cell r="IH263">
            <v>8.2820768470235298E-2</v>
          </cell>
          <cell r="II263">
            <v>8.2820768470235298E-2</v>
          </cell>
          <cell r="IJ263">
            <v>8.2820768470235298E-2</v>
          </cell>
          <cell r="IK263">
            <v>8.2820768470235298E-2</v>
          </cell>
          <cell r="IL263">
            <v>8.2820768470235298E-2</v>
          </cell>
          <cell r="IM263">
            <v>8.2820768470235298E-2</v>
          </cell>
          <cell r="IN263">
            <v>8.2820768470235298E-2</v>
          </cell>
          <cell r="IO263">
            <v>8.2820768470235298E-2</v>
          </cell>
          <cell r="IP263">
            <v>8.2820768470235298E-2</v>
          </cell>
          <cell r="IQ263">
            <v>8.2820768470235298E-2</v>
          </cell>
          <cell r="IR263">
            <v>8.2820768470235298E-2</v>
          </cell>
          <cell r="IS263">
            <v>8.2820768470235298E-2</v>
          </cell>
          <cell r="IT263">
            <v>8.2820768470235298E-2</v>
          </cell>
          <cell r="IU263">
            <v>8.2820768470235298E-2</v>
          </cell>
          <cell r="IV263">
            <v>8.2820768470235298E-2</v>
          </cell>
          <cell r="IW263">
            <v>8.2820768470235298E-2</v>
          </cell>
          <cell r="IX263">
            <v>8.2820768470235298E-2</v>
          </cell>
          <cell r="IY263">
            <v>8.2820768470235298E-2</v>
          </cell>
          <cell r="IZ263">
            <v>8.2820768470235298E-2</v>
          </cell>
          <cell r="JA263">
            <v>8.2820768470235298E-2</v>
          </cell>
          <cell r="JB263">
            <v>8.2820768470235298E-2</v>
          </cell>
          <cell r="JC263">
            <v>8.2820768470235298E-2</v>
          </cell>
          <cell r="JD263">
            <v>8.2820768470235298E-2</v>
          </cell>
          <cell r="JE263">
            <v>8.2820768470235298E-2</v>
          </cell>
          <cell r="JF263">
            <v>8.2820768470235298E-2</v>
          </cell>
          <cell r="JG263">
            <v>8.2820768470235298E-2</v>
          </cell>
          <cell r="JH263">
            <v>8.2820768470235298E-2</v>
          </cell>
          <cell r="JI263">
            <v>8.2820768470235298E-2</v>
          </cell>
          <cell r="JJ263">
            <v>8.2820768470235298E-2</v>
          </cell>
          <cell r="JK263">
            <v>8.2820768470235298E-2</v>
          </cell>
          <cell r="JL263">
            <v>8.2820768470235298E-2</v>
          </cell>
          <cell r="JM263">
            <v>8.2820768470235298E-2</v>
          </cell>
          <cell r="JN263">
            <v>8.2820768470235298E-2</v>
          </cell>
          <cell r="JO263">
            <v>8.2820768470235298E-2</v>
          </cell>
          <cell r="JP263">
            <v>8.2820768470235298E-2</v>
          </cell>
          <cell r="JQ263">
            <v>8.2820768470235298E-2</v>
          </cell>
          <cell r="JR263">
            <v>8.2820768470235298E-2</v>
          </cell>
          <cell r="JS263">
            <v>8.2820768470235298E-2</v>
          </cell>
          <cell r="JT263">
            <v>8.2820768470235298E-2</v>
          </cell>
          <cell r="JU263">
            <v>8.2820768470235298E-2</v>
          </cell>
          <cell r="JV263">
            <v>8.2820768470235298E-2</v>
          </cell>
          <cell r="JW263">
            <v>8.2820768470235298E-2</v>
          </cell>
          <cell r="JX263">
            <v>8.2820768470235298E-2</v>
          </cell>
          <cell r="JY263">
            <v>8.2820768470235298E-2</v>
          </cell>
          <cell r="JZ263">
            <v>8.2820768470235298E-2</v>
          </cell>
          <cell r="KA263">
            <v>8.2820768470235298E-2</v>
          </cell>
          <cell r="KB263">
            <v>8.2820768470235298E-2</v>
          </cell>
          <cell r="KC263">
            <v>8.2820768470235298E-2</v>
          </cell>
          <cell r="KD263">
            <v>8.2820768470235298E-2</v>
          </cell>
          <cell r="KE263">
            <v>8.2820768470235298E-2</v>
          </cell>
          <cell r="KF263">
            <v>8.2820768470235298E-2</v>
          </cell>
          <cell r="KG263">
            <v>8.2820768470235298E-2</v>
          </cell>
          <cell r="KH263">
            <v>8.2820768470235298E-2</v>
          </cell>
          <cell r="KI263">
            <v>8.2820768470235298E-2</v>
          </cell>
          <cell r="KJ263">
            <v>8.2820768470235298E-2</v>
          </cell>
          <cell r="KK263">
            <v>8.2820768470235298E-2</v>
          </cell>
          <cell r="KL263">
            <v>8.2820768470235298E-2</v>
          </cell>
          <cell r="KM263">
            <v>8.2820768470235298E-2</v>
          </cell>
          <cell r="KN263">
            <v>8.2820768470235298E-2</v>
          </cell>
          <cell r="KO263">
            <v>8.2820768470235298E-2</v>
          </cell>
          <cell r="KP263">
            <v>8.2820768470235298E-2</v>
          </cell>
          <cell r="KQ263">
            <v>8.2820768470235298E-2</v>
          </cell>
          <cell r="KR263">
            <v>8.2820768470235298E-2</v>
          </cell>
          <cell r="KS263">
            <v>8.2820768470235298E-2</v>
          </cell>
          <cell r="KT263">
            <v>8.2820768470235298E-2</v>
          </cell>
          <cell r="KU263">
            <v>8.2820768470235298E-2</v>
          </cell>
          <cell r="KV263">
            <v>8.2820768470235298E-2</v>
          </cell>
          <cell r="KW263">
            <v>8.2820768470235298E-2</v>
          </cell>
          <cell r="KX263">
            <v>8.2820768470235298E-2</v>
          </cell>
          <cell r="KY263">
            <v>8.2820768470235298E-2</v>
          </cell>
          <cell r="KZ263">
            <v>8.2820768470235298E-2</v>
          </cell>
          <cell r="LA263">
            <v>8.2820768470235298E-2</v>
          </cell>
          <cell r="LB263">
            <v>8.2820768470235298E-2</v>
          </cell>
          <cell r="LC263">
            <v>8.2820768470235298E-2</v>
          </cell>
          <cell r="LD263">
            <v>8.2820768470235298E-2</v>
          </cell>
          <cell r="LE263">
            <v>8.2820768470235298E-2</v>
          </cell>
          <cell r="LF263">
            <v>8.2820768470235298E-2</v>
          </cell>
          <cell r="LG263">
            <v>8.2820768470235298E-2</v>
          </cell>
          <cell r="LH263">
            <v>8.2820768470235298E-2</v>
          </cell>
          <cell r="LI263">
            <v>8.2820768470235298E-2</v>
          </cell>
          <cell r="LJ263">
            <v>8.2820768470235298E-2</v>
          </cell>
          <cell r="LK263">
            <v>8.2820768470235298E-2</v>
          </cell>
          <cell r="LL263">
            <v>8.2820768470235298E-2</v>
          </cell>
          <cell r="LM263">
            <v>8.2820768470235298E-2</v>
          </cell>
          <cell r="LN263">
            <v>8.2820768470235298E-2</v>
          </cell>
          <cell r="LO263">
            <v>8.2820768470235298E-2</v>
          </cell>
          <cell r="LP263">
            <v>8.2820768470235298E-2</v>
          </cell>
          <cell r="LQ263">
            <v>8.2820768470235298E-2</v>
          </cell>
          <cell r="LR263">
            <v>8.2820768470235298E-2</v>
          </cell>
          <cell r="LS263">
            <v>8.2820768470235298E-2</v>
          </cell>
          <cell r="LT263">
            <v>8.2820768470235298E-2</v>
          </cell>
          <cell r="LU263">
            <v>8.2820768470235298E-2</v>
          </cell>
          <cell r="LV263">
            <v>8.2820768470235298E-2</v>
          </cell>
          <cell r="LW263">
            <v>8.2820768470235298E-2</v>
          </cell>
          <cell r="LX263">
            <v>8.2820768470235298E-2</v>
          </cell>
          <cell r="LY263">
            <v>8.2820768470235298E-2</v>
          </cell>
          <cell r="LZ263">
            <v>8.2820768470235298E-2</v>
          </cell>
          <cell r="MA263">
            <v>8.2820768470235298E-2</v>
          </cell>
          <cell r="MB263">
            <v>8.2820768470235298E-2</v>
          </cell>
          <cell r="MC263">
            <v>8.2820768470235298E-2</v>
          </cell>
          <cell r="MD263">
            <v>8.2820768470235298E-2</v>
          </cell>
          <cell r="ME263">
            <v>8.2820768470235298E-2</v>
          </cell>
          <cell r="MF263">
            <v>8.2820768470235298E-2</v>
          </cell>
          <cell r="MG263">
            <v>8.2820768470235298E-2</v>
          </cell>
          <cell r="MH263">
            <v>8.2820768470235298E-2</v>
          </cell>
          <cell r="MI263">
            <v>8.2820768470235298E-2</v>
          </cell>
          <cell r="MJ263">
            <v>8.2820768470235298E-2</v>
          </cell>
          <cell r="MK263">
            <v>8.2820768470235298E-2</v>
          </cell>
          <cell r="ML263">
            <v>8.2820768470235298E-2</v>
          </cell>
          <cell r="MM263">
            <v>8.2820768470235298E-2</v>
          </cell>
          <cell r="MN263">
            <v>8.2820768470235298E-2</v>
          </cell>
          <cell r="MO263">
            <v>8.2820768470235298E-2</v>
          </cell>
          <cell r="MP263">
            <v>8.2820768470235298E-2</v>
          </cell>
          <cell r="MQ263">
            <v>8.2820768470235298E-2</v>
          </cell>
          <cell r="MR263">
            <v>8.2820768470235298E-2</v>
          </cell>
          <cell r="MS263">
            <v>8.2820768470235298E-2</v>
          </cell>
          <cell r="MT263">
            <v>8.2820768470235298E-2</v>
          </cell>
          <cell r="MU263">
            <v>8.2820768470235298E-2</v>
          </cell>
          <cell r="MV263">
            <v>8.2820768470235298E-2</v>
          </cell>
          <cell r="MW263">
            <v>8.2820768470235298E-2</v>
          </cell>
          <cell r="MX263">
            <v>8.2820768470235298E-2</v>
          </cell>
          <cell r="MY263">
            <v>8.2820768470235298E-2</v>
          </cell>
          <cell r="MZ263">
            <v>8.2820768470235298E-2</v>
          </cell>
          <cell r="NA263">
            <v>8.2820768470235298E-2</v>
          </cell>
          <cell r="NB263">
            <v>8.2820768470235298E-2</v>
          </cell>
          <cell r="NC263">
            <v>8.2820768470235298E-2</v>
          </cell>
          <cell r="ND263">
            <v>8.2820768470235298E-2</v>
          </cell>
          <cell r="NE263">
            <v>8.2820768470235298E-2</v>
          </cell>
          <cell r="NF263">
            <v>8.2820768470235298E-2</v>
          </cell>
          <cell r="NG263">
            <v>8.2820768470235298E-2</v>
          </cell>
          <cell r="NH263">
            <v>8.2820768470235298E-2</v>
          </cell>
          <cell r="NI263">
            <v>8.2820768470235298E-2</v>
          </cell>
          <cell r="NJ263">
            <v>8.2820768470235298E-2</v>
          </cell>
          <cell r="NK263">
            <v>8.2820768470235298E-2</v>
          </cell>
          <cell r="NL263">
            <v>8.2820768470235298E-2</v>
          </cell>
          <cell r="NM263">
            <v>8.2820768470235298E-2</v>
          </cell>
          <cell r="NN263">
            <v>8.2820768470235298E-2</v>
          </cell>
          <cell r="NO263">
            <v>8.2820768470235298E-2</v>
          </cell>
          <cell r="NP263">
            <v>8.2820768470235298E-2</v>
          </cell>
          <cell r="NQ263">
            <v>8.2820768470235298E-2</v>
          </cell>
          <cell r="NR263">
            <v>8.2820768470235298E-2</v>
          </cell>
          <cell r="NS263">
            <v>8.2820768470235298E-2</v>
          </cell>
          <cell r="NT263">
            <v>8.2820768470235298E-2</v>
          </cell>
          <cell r="NU263">
            <v>8.2820768470235298E-2</v>
          </cell>
          <cell r="NV263">
            <v>8.2820768470235298E-2</v>
          </cell>
          <cell r="NW263">
            <v>8.2820768470235298E-2</v>
          </cell>
          <cell r="NX263">
            <v>8.2820768470235298E-2</v>
          </cell>
          <cell r="NY263">
            <v>8.2820768470235298E-2</v>
          </cell>
          <cell r="NZ263">
            <v>8.2820768470235298E-2</v>
          </cell>
          <cell r="OA263">
            <v>8.2820768470235298E-2</v>
          </cell>
          <cell r="OB263">
            <v>8.2820768470235298E-2</v>
          </cell>
          <cell r="OC263">
            <v>8.2820768470235298E-2</v>
          </cell>
          <cell r="OD263">
            <v>8.2820768470235298E-2</v>
          </cell>
          <cell r="OE263">
            <v>8.2820768470235298E-2</v>
          </cell>
          <cell r="OF263">
            <v>8.2820768470235298E-2</v>
          </cell>
          <cell r="OG263">
            <v>8.2820768470235298E-2</v>
          </cell>
          <cell r="OH263">
            <v>8.2820768470235298E-2</v>
          </cell>
          <cell r="OI263">
            <v>8.2820768470235298E-2</v>
          </cell>
          <cell r="OJ263">
            <v>8.2820768470235298E-2</v>
          </cell>
          <cell r="OK263">
            <v>8.2820768470235298E-2</v>
          </cell>
          <cell r="OL263">
            <v>8.2820768470235298E-2</v>
          </cell>
          <cell r="OM263">
            <v>8.2820768470235298E-2</v>
          </cell>
          <cell r="ON263">
            <v>8.2820768470235298E-2</v>
          </cell>
          <cell r="OO263">
            <v>8.2820768470235298E-2</v>
          </cell>
          <cell r="OP263">
            <v>8.2820768470235298E-2</v>
          </cell>
          <cell r="OQ263">
            <v>8.2820768470235298E-2</v>
          </cell>
          <cell r="OR263">
            <v>8.2820768470235298E-2</v>
          </cell>
          <cell r="OS263">
            <v>8.2820768470235298E-2</v>
          </cell>
          <cell r="OT263">
            <v>8.2820768470235298E-2</v>
          </cell>
          <cell r="OU263">
            <v>8.2820768470235298E-2</v>
          </cell>
          <cell r="OV263">
            <v>8.2820768470235298E-2</v>
          </cell>
          <cell r="OW263">
            <v>8.2820768470235298E-2</v>
          </cell>
          <cell r="OX263">
            <v>8.2820768470235298E-2</v>
          </cell>
          <cell r="OY263">
            <v>8.2820768470235298E-2</v>
          </cell>
          <cell r="OZ263">
            <v>8.2820768470235298E-2</v>
          </cell>
          <cell r="PA263">
            <v>8.2820768470235298E-2</v>
          </cell>
          <cell r="PB263">
            <v>8.2820768470235298E-2</v>
          </cell>
          <cell r="PC263">
            <v>8.2820768470235298E-2</v>
          </cell>
          <cell r="PD263">
            <v>8.2820768470235298E-2</v>
          </cell>
          <cell r="PE263">
            <v>8.2820768470235298E-2</v>
          </cell>
          <cell r="PF263">
            <v>8.2820768470235298E-2</v>
          </cell>
          <cell r="PG263">
            <v>8.2820768470235298E-2</v>
          </cell>
          <cell r="PH263">
            <v>8.2820768470235298E-2</v>
          </cell>
          <cell r="PI263">
            <v>8.2820768470235298E-2</v>
          </cell>
          <cell r="PJ263">
            <v>8.2820768470235298E-2</v>
          </cell>
          <cell r="PK263">
            <v>8.2820768470235298E-2</v>
          </cell>
          <cell r="PL263">
            <v>8.2820768470235298E-2</v>
          </cell>
          <cell r="PM263">
            <v>8.2820768470235298E-2</v>
          </cell>
          <cell r="PN263">
            <v>8.2820768470235298E-2</v>
          </cell>
          <cell r="PO263">
            <v>8.2820768470235298E-2</v>
          </cell>
          <cell r="PP263">
            <v>8.2820768470235298E-2</v>
          </cell>
          <cell r="PQ263">
            <v>8.2820768470235298E-2</v>
          </cell>
          <cell r="PR263">
            <v>8.2820768470235298E-2</v>
          </cell>
          <cell r="PS263">
            <v>8.2820768470235298E-2</v>
          </cell>
          <cell r="PT263">
            <v>8.2820768470235298E-2</v>
          </cell>
          <cell r="PU263">
            <v>8.2820768470235298E-2</v>
          </cell>
          <cell r="PV263">
            <v>8.2820768470235298E-2</v>
          </cell>
          <cell r="PW263">
            <v>8.2820768470235298E-2</v>
          </cell>
          <cell r="PX263">
            <v>8.2820768470235298E-2</v>
          </cell>
          <cell r="PY263">
            <v>8.2820768470235298E-2</v>
          </cell>
          <cell r="PZ263">
            <v>8.2820768470235298E-2</v>
          </cell>
          <cell r="QA263">
            <v>8.2820768470235298E-2</v>
          </cell>
          <cell r="QB263">
            <v>8.2820768470235298E-2</v>
          </cell>
          <cell r="QC263">
            <v>8.2820768470235298E-2</v>
          </cell>
          <cell r="QD263">
            <v>8.2820768470235298E-2</v>
          </cell>
          <cell r="QE263">
            <v>8.2820768470235298E-2</v>
          </cell>
          <cell r="QF263">
            <v>8.2820768470235298E-2</v>
          </cell>
          <cell r="QG263">
            <v>8.2820768470235298E-2</v>
          </cell>
          <cell r="QH263">
            <v>8.2820768470235298E-2</v>
          </cell>
          <cell r="QI263">
            <v>8.2820768470235298E-2</v>
          </cell>
          <cell r="QJ263">
            <v>8.2820768470235298E-2</v>
          </cell>
          <cell r="QK263">
            <v>8.2820768470235298E-2</v>
          </cell>
          <cell r="QL263">
            <v>8.2820768470235298E-2</v>
          </cell>
          <cell r="QM263">
            <v>8.2820768470235298E-2</v>
          </cell>
          <cell r="QN263">
            <v>8.2820768470235298E-2</v>
          </cell>
          <cell r="QO263">
            <v>8.2820768470235298E-2</v>
          </cell>
          <cell r="QP263">
            <v>8.2820768470235298E-2</v>
          </cell>
          <cell r="QQ263">
            <v>8.2820768470235298E-2</v>
          </cell>
          <cell r="QR263">
            <v>8.2820768470235298E-2</v>
          </cell>
          <cell r="QS263">
            <v>8.2820768470235298E-2</v>
          </cell>
          <cell r="QT263">
            <v>8.2820768470235298E-2</v>
          </cell>
          <cell r="QU263">
            <v>8.2820768470235298E-2</v>
          </cell>
          <cell r="QV263">
            <v>8.2820768470235298E-2</v>
          </cell>
          <cell r="QW263">
            <v>8.2820768470235298E-2</v>
          </cell>
          <cell r="QX263">
            <v>8.2820768470235298E-2</v>
          </cell>
          <cell r="QY263">
            <v>8.2820768470235298E-2</v>
          </cell>
          <cell r="QZ263">
            <v>8.2820768470235298E-2</v>
          </cell>
          <cell r="RA263">
            <v>8.2820768470235298E-2</v>
          </cell>
          <cell r="RB263">
            <v>8.2820768470235298E-2</v>
          </cell>
          <cell r="RC263">
            <v>8.2820768470235298E-2</v>
          </cell>
          <cell r="RD263">
            <v>8.2820768470235298E-2</v>
          </cell>
          <cell r="RE263">
            <v>8.2820768470235298E-2</v>
          </cell>
          <cell r="RF263">
            <v>8.2820768470235298E-2</v>
          </cell>
          <cell r="RG263">
            <v>8.2820768470235298E-2</v>
          </cell>
          <cell r="RH263">
            <v>8.2820768470235298E-2</v>
          </cell>
          <cell r="RI263">
            <v>8.2820768470235298E-2</v>
          </cell>
          <cell r="RJ263">
            <v>8.2820768470235298E-2</v>
          </cell>
          <cell r="RK263">
            <v>8.2820768470235298E-2</v>
          </cell>
          <cell r="RL263">
            <v>8.2820768470235298E-2</v>
          </cell>
          <cell r="RM263">
            <v>8.2820768470235298E-2</v>
          </cell>
          <cell r="RN263">
            <v>8.2820768470235298E-2</v>
          </cell>
          <cell r="RO263">
            <v>8.2820768470235298E-2</v>
          </cell>
          <cell r="RP263">
            <v>8.2820768470235298E-2</v>
          </cell>
          <cell r="RQ263">
            <v>8.2820768470235298E-2</v>
          </cell>
          <cell r="RR263">
            <v>8.2820768470235298E-2</v>
          </cell>
          <cell r="RS263">
            <v>8.2820768470235298E-2</v>
          </cell>
          <cell r="RT263">
            <v>8.2820768470235298E-2</v>
          </cell>
          <cell r="RU263">
            <v>8.2820768470235298E-2</v>
          </cell>
          <cell r="RV263">
            <v>8.2820768470235298E-2</v>
          </cell>
          <cell r="RW263">
            <v>8.2820768470235298E-2</v>
          </cell>
          <cell r="RX263">
            <v>8.2820768470235298E-2</v>
          </cell>
          <cell r="RY263">
            <v>8.2820768470235298E-2</v>
          </cell>
          <cell r="RZ263">
            <v>8.2820768470235298E-2</v>
          </cell>
          <cell r="SA263">
            <v>8.2820768470235298E-2</v>
          </cell>
          <cell r="SB263">
            <v>8.2820768470235298E-2</v>
          </cell>
          <cell r="SC263">
            <v>8.2820768470235298E-2</v>
          </cell>
          <cell r="SD263">
            <v>8.2820768470235298E-2</v>
          </cell>
          <cell r="SE263">
            <v>8.2820768470235298E-2</v>
          </cell>
          <cell r="SF263">
            <v>8.2820768470235298E-2</v>
          </cell>
          <cell r="SG263">
            <v>8.2820768470235298E-2</v>
          </cell>
          <cell r="SH263">
            <v>8.2820768470235298E-2</v>
          </cell>
          <cell r="SI263">
            <v>8.2820768470235298E-2</v>
          </cell>
          <cell r="SJ263">
            <v>8.2820768470235298E-2</v>
          </cell>
          <cell r="SK263">
            <v>8.2820768470235298E-2</v>
          </cell>
          <cell r="SL263">
            <v>8.2820768470235298E-2</v>
          </cell>
          <cell r="SM263">
            <v>8.2820768470235298E-2</v>
          </cell>
          <cell r="SN263">
            <v>8.2820768470235298E-2</v>
          </cell>
          <cell r="SO263">
            <v>8.2820768470235298E-2</v>
          </cell>
          <cell r="SP263">
            <v>8.2820768470235298E-2</v>
          </cell>
          <cell r="SQ263">
            <v>8.2820768470235298E-2</v>
          </cell>
          <cell r="SR263">
            <v>8.2820768470235298E-2</v>
          </cell>
          <cell r="SS263">
            <v>8.2820768470235298E-2</v>
          </cell>
          <cell r="ST263">
            <v>8.2820768470235298E-2</v>
          </cell>
          <cell r="SU263">
            <v>8.2820768470235298E-2</v>
          </cell>
          <cell r="SV263">
            <v>8.2820768470235298E-2</v>
          </cell>
          <cell r="SW263">
            <v>8.2820768470235298E-2</v>
          </cell>
          <cell r="SX263">
            <v>8.2820768470235298E-2</v>
          </cell>
          <cell r="SY263">
            <v>8.2820768470235298E-2</v>
          </cell>
          <cell r="SZ263">
            <v>8.2820768470235298E-2</v>
          </cell>
          <cell r="TA263">
            <v>8.2820768470235298E-2</v>
          </cell>
          <cell r="TB263">
            <v>8.2820768470235298E-2</v>
          </cell>
          <cell r="TC263">
            <v>8.2820768470235298E-2</v>
          </cell>
          <cell r="TD263">
            <v>8.2820768470235298E-2</v>
          </cell>
          <cell r="TE263">
            <v>8.2820768470235298E-2</v>
          </cell>
          <cell r="TF263">
            <v>8.2820768470235298E-2</v>
          </cell>
        </row>
        <row r="264">
          <cell r="A264" t="str">
            <v>RISK</v>
          </cell>
          <cell r="B264" t="str">
            <v>NA</v>
          </cell>
          <cell r="C264" t="str">
            <v>Scalar TS</v>
          </cell>
          <cell r="D264" t="str">
            <v>Numeric</v>
          </cell>
          <cell r="E264">
            <v>1.4999999999999999E-2</v>
          </cell>
          <cell r="F264">
            <v>1.4999999999999999E-2</v>
          </cell>
          <cell r="G264">
            <v>1.4999999999999999E-2</v>
          </cell>
          <cell r="H264">
            <v>1.4999999999999999E-2</v>
          </cell>
          <cell r="I264">
            <v>1.4999999999999999E-2</v>
          </cell>
          <cell r="J264">
            <v>1.4999999999999999E-2</v>
          </cell>
          <cell r="K264">
            <v>1.4999999999999999E-2</v>
          </cell>
          <cell r="L264">
            <v>1.4999999999999999E-2</v>
          </cell>
          <cell r="M264">
            <v>1.4999999999999999E-2</v>
          </cell>
          <cell r="N264">
            <v>1.4999999999999999E-2</v>
          </cell>
          <cell r="O264">
            <v>1.4999999999999999E-2</v>
          </cell>
          <cell r="P264">
            <v>1.4999999999999999E-2</v>
          </cell>
          <cell r="Q264">
            <v>1.4999999999999999E-2</v>
          </cell>
          <cell r="R264">
            <v>1.4999999999999999E-2</v>
          </cell>
          <cell r="S264">
            <v>1.4999999999999999E-2</v>
          </cell>
          <cell r="T264">
            <v>1.4999999999999999E-2</v>
          </cell>
          <cell r="U264">
            <v>1.4999999999999999E-2</v>
          </cell>
          <cell r="V264">
            <v>1.4999999999999999E-2</v>
          </cell>
          <cell r="W264">
            <v>1.4999999999999999E-2</v>
          </cell>
          <cell r="X264">
            <v>1.4999999999999999E-2</v>
          </cell>
          <cell r="Y264">
            <v>1.4999999999999999E-2</v>
          </cell>
          <cell r="Z264">
            <v>1.4999999999999999E-2</v>
          </cell>
          <cell r="AA264">
            <v>1.4999999999999999E-2</v>
          </cell>
          <cell r="AB264">
            <v>1.4999999999999999E-2</v>
          </cell>
          <cell r="AC264">
            <v>1.4999999999999999E-2</v>
          </cell>
          <cell r="AD264">
            <v>1.4999999999999999E-2</v>
          </cell>
          <cell r="AE264">
            <v>1.4999999999999999E-2</v>
          </cell>
          <cell r="AF264">
            <v>1.4999999999999999E-2</v>
          </cell>
          <cell r="AG264">
            <v>1.4999999999999999E-2</v>
          </cell>
          <cell r="AH264">
            <v>1.4999999999999999E-2</v>
          </cell>
          <cell r="AI264">
            <v>1.4999999999999999E-2</v>
          </cell>
          <cell r="AJ264">
            <v>1.4999999999999999E-2</v>
          </cell>
          <cell r="AK264">
            <v>1.4999999999999999E-2</v>
          </cell>
          <cell r="AL264">
            <v>1.4999999999999999E-2</v>
          </cell>
          <cell r="AM264">
            <v>1.4999999999999999E-2</v>
          </cell>
          <cell r="AN264">
            <v>1.4999999999999999E-2</v>
          </cell>
          <cell r="AO264">
            <v>1.4999999999999999E-2</v>
          </cell>
          <cell r="AP264">
            <v>1.4999999999999999E-2</v>
          </cell>
          <cell r="AQ264">
            <v>1.4999999999999999E-2</v>
          </cell>
          <cell r="AR264">
            <v>1.4999999999999999E-2</v>
          </cell>
          <cell r="AS264">
            <v>1.4999999999999999E-2</v>
          </cell>
          <cell r="AT264">
            <v>1.4999999999999999E-2</v>
          </cell>
          <cell r="AU264">
            <v>1.4999999999999999E-2</v>
          </cell>
          <cell r="AV264">
            <v>1.4999999999999999E-2</v>
          </cell>
          <cell r="AW264">
            <v>1.4999999999999999E-2</v>
          </cell>
          <cell r="AX264">
            <v>1.4999999999999999E-2</v>
          </cell>
          <cell r="AY264">
            <v>1.4999999999999999E-2</v>
          </cell>
          <cell r="AZ264">
            <v>1.4999999999999999E-2</v>
          </cell>
          <cell r="BA264">
            <v>1.4999999999999999E-2</v>
          </cell>
          <cell r="BB264">
            <v>1.4999999999999999E-2</v>
          </cell>
          <cell r="BC264">
            <v>1.4999999999999999E-2</v>
          </cell>
          <cell r="BD264">
            <v>1.4999999999999999E-2</v>
          </cell>
          <cell r="BE264">
            <v>1.4999999999999999E-2</v>
          </cell>
          <cell r="BF264">
            <v>1.4999999999999999E-2</v>
          </cell>
          <cell r="BG264">
            <v>1.4999999999999999E-2</v>
          </cell>
          <cell r="BH264">
            <v>1.4999999999999999E-2</v>
          </cell>
          <cell r="BI264">
            <v>1.4999999999999999E-2</v>
          </cell>
          <cell r="BJ264">
            <v>1.4999999999999999E-2</v>
          </cell>
          <cell r="BK264">
            <v>1.4999999999999999E-2</v>
          </cell>
          <cell r="BL264">
            <v>1.4999999999999999E-2</v>
          </cell>
          <cell r="BM264">
            <v>1.4999999999999999E-2</v>
          </cell>
          <cell r="BN264">
            <v>1.4999999999999999E-2</v>
          </cell>
          <cell r="BO264">
            <v>1.4999999999999999E-2</v>
          </cell>
          <cell r="BP264">
            <v>1.4999999999999999E-2</v>
          </cell>
          <cell r="BQ264">
            <v>1.4999999999999999E-2</v>
          </cell>
          <cell r="BR264">
            <v>1.4999999999999999E-2</v>
          </cell>
          <cell r="BS264">
            <v>1.4999999999999999E-2</v>
          </cell>
          <cell r="BT264">
            <v>1.4999999999999999E-2</v>
          </cell>
          <cell r="BU264">
            <v>1.4999999999999999E-2</v>
          </cell>
          <cell r="BV264">
            <v>1.4999999999999999E-2</v>
          </cell>
          <cell r="BW264">
            <v>1.4999999999999999E-2</v>
          </cell>
          <cell r="BX264">
            <v>1.4999999999999999E-2</v>
          </cell>
          <cell r="BY264">
            <v>1.4999999999999999E-2</v>
          </cell>
          <cell r="BZ264">
            <v>1.4999999999999999E-2</v>
          </cell>
          <cell r="CA264">
            <v>1.4999999999999999E-2</v>
          </cell>
          <cell r="CB264">
            <v>1.4999999999999999E-2</v>
          </cell>
          <cell r="CC264">
            <v>1.4999999999999999E-2</v>
          </cell>
          <cell r="CD264">
            <v>1.4999999999999999E-2</v>
          </cell>
          <cell r="CE264">
            <v>1.4999999999999999E-2</v>
          </cell>
          <cell r="CF264">
            <v>1.4999999999999999E-2</v>
          </cell>
          <cell r="CG264">
            <v>1.4999999999999999E-2</v>
          </cell>
          <cell r="CH264">
            <v>1.4999999999999999E-2</v>
          </cell>
          <cell r="CI264">
            <v>1.4999999999999999E-2</v>
          </cell>
          <cell r="CJ264">
            <v>1.4999999999999999E-2</v>
          </cell>
          <cell r="CK264">
            <v>1.4999999999999999E-2</v>
          </cell>
          <cell r="CL264">
            <v>1.4999999999999999E-2</v>
          </cell>
          <cell r="CM264">
            <v>1.4999999999999999E-2</v>
          </cell>
          <cell r="CN264">
            <v>1.4999999999999999E-2</v>
          </cell>
          <cell r="CO264">
            <v>1.4999999999999999E-2</v>
          </cell>
          <cell r="CP264">
            <v>1.4999999999999999E-2</v>
          </cell>
          <cell r="CQ264">
            <v>1.4999999999999999E-2</v>
          </cell>
          <cell r="CR264">
            <v>1.4999999999999999E-2</v>
          </cell>
          <cell r="CS264">
            <v>1.4999999999999999E-2</v>
          </cell>
          <cell r="CT264">
            <v>1.4999999999999999E-2</v>
          </cell>
          <cell r="CU264">
            <v>1.4999999999999999E-2</v>
          </cell>
          <cell r="CV264">
            <v>1.4999999999999999E-2</v>
          </cell>
          <cell r="CW264">
            <v>1.4999999999999999E-2</v>
          </cell>
          <cell r="CX264">
            <v>1.4999999999999999E-2</v>
          </cell>
          <cell r="CY264">
            <v>1.4999999999999999E-2</v>
          </cell>
          <cell r="CZ264">
            <v>1.4999999999999999E-2</v>
          </cell>
          <cell r="DA264">
            <v>1.4999999999999999E-2</v>
          </cell>
          <cell r="DB264">
            <v>1.4999999999999999E-2</v>
          </cell>
          <cell r="DC264">
            <v>1.4999999999999999E-2</v>
          </cell>
          <cell r="DD264">
            <v>1.4999999999999999E-2</v>
          </cell>
          <cell r="DE264">
            <v>1.4999999999999999E-2</v>
          </cell>
          <cell r="DF264">
            <v>1.4999999999999999E-2</v>
          </cell>
          <cell r="DG264">
            <v>1.4999999999999999E-2</v>
          </cell>
          <cell r="DH264">
            <v>1.4999999999999999E-2</v>
          </cell>
          <cell r="DI264">
            <v>1.4999999999999999E-2</v>
          </cell>
          <cell r="DJ264">
            <v>1.4999999999999999E-2</v>
          </cell>
          <cell r="DK264">
            <v>1.4999999999999999E-2</v>
          </cell>
          <cell r="DL264">
            <v>1.4999999999999999E-2</v>
          </cell>
          <cell r="DM264">
            <v>1.4999999999999999E-2</v>
          </cell>
          <cell r="DN264">
            <v>1.4999999999999999E-2</v>
          </cell>
          <cell r="DO264">
            <v>1.4999999999999999E-2</v>
          </cell>
          <cell r="DP264">
            <v>1.4999999999999999E-2</v>
          </cell>
          <cell r="DQ264">
            <v>1.4999999999999999E-2</v>
          </cell>
          <cell r="DR264">
            <v>1.4999999999999999E-2</v>
          </cell>
          <cell r="DS264">
            <v>1.4999999999999999E-2</v>
          </cell>
          <cell r="DT264">
            <v>1.4999999999999999E-2</v>
          </cell>
          <cell r="DU264">
            <v>1.4999999999999999E-2</v>
          </cell>
          <cell r="DV264">
            <v>1.4999999999999999E-2</v>
          </cell>
          <cell r="DW264">
            <v>1.4999999999999999E-2</v>
          </cell>
          <cell r="DX264">
            <v>1.4999999999999999E-2</v>
          </cell>
          <cell r="DY264">
            <v>1.4999999999999999E-2</v>
          </cell>
          <cell r="DZ264">
            <v>1.4999999999999999E-2</v>
          </cell>
          <cell r="EA264">
            <v>1.4999999999999999E-2</v>
          </cell>
          <cell r="EB264">
            <v>1.4999999999999999E-2</v>
          </cell>
          <cell r="EC264">
            <v>1.4999999999999999E-2</v>
          </cell>
          <cell r="ED264">
            <v>1.4999999999999999E-2</v>
          </cell>
          <cell r="EE264">
            <v>1.4999999999999999E-2</v>
          </cell>
          <cell r="EF264">
            <v>1.4999999999999999E-2</v>
          </cell>
          <cell r="EG264">
            <v>1.4999999999999999E-2</v>
          </cell>
          <cell r="EH264">
            <v>1.4999999999999999E-2</v>
          </cell>
          <cell r="EI264">
            <v>1.4999999999999999E-2</v>
          </cell>
          <cell r="EJ264">
            <v>1.4999999999999999E-2</v>
          </cell>
          <cell r="EK264">
            <v>1.4999999999999999E-2</v>
          </cell>
          <cell r="EL264">
            <v>1.4999999999999999E-2</v>
          </cell>
          <cell r="EM264">
            <v>1.4999999999999999E-2</v>
          </cell>
          <cell r="EN264">
            <v>1.4999999999999999E-2</v>
          </cell>
          <cell r="EO264">
            <v>1.4999999999999999E-2</v>
          </cell>
          <cell r="EP264">
            <v>1.4999999999999999E-2</v>
          </cell>
          <cell r="EQ264">
            <v>1.4999999999999999E-2</v>
          </cell>
          <cell r="ER264">
            <v>1.4999999999999999E-2</v>
          </cell>
          <cell r="ES264">
            <v>1.4999999999999999E-2</v>
          </cell>
          <cell r="ET264">
            <v>1.4999999999999999E-2</v>
          </cell>
          <cell r="EU264">
            <v>1.4999999999999999E-2</v>
          </cell>
          <cell r="EV264">
            <v>1.4999999999999999E-2</v>
          </cell>
          <cell r="EW264">
            <v>1.4999999999999999E-2</v>
          </cell>
          <cell r="EX264">
            <v>1.4999999999999999E-2</v>
          </cell>
          <cell r="EY264">
            <v>1.4999999999999999E-2</v>
          </cell>
          <cell r="EZ264">
            <v>1.7999999999999999E-2</v>
          </cell>
          <cell r="FA264">
            <v>2.0593230769230801E-2</v>
          </cell>
          <cell r="FB264">
            <v>2.1507692307692301E-2</v>
          </cell>
          <cell r="FC264">
            <v>2.9697121212121199E-2</v>
          </cell>
          <cell r="FD264">
            <v>9.9126363636363596E-2</v>
          </cell>
          <cell r="FE264">
            <v>9.7747968749999997E-2</v>
          </cell>
          <cell r="FF264">
            <v>7.5476607692307698E-2</v>
          </cell>
          <cell r="FG264">
            <v>4.98158106060606E-2</v>
          </cell>
          <cell r="FH264">
            <v>3.87350909090909E-2</v>
          </cell>
          <cell r="FI264">
            <v>5.1625234375000002E-2</v>
          </cell>
          <cell r="FJ264">
            <v>3.4968600000000002E-2</v>
          </cell>
          <cell r="FK264">
            <v>3.1138818181818202E-2</v>
          </cell>
          <cell r="FL264">
            <v>2.7868621212121199E-2</v>
          </cell>
          <cell r="FM264">
            <v>2.6063515624999999E-2</v>
          </cell>
          <cell r="FN264">
            <v>2.4131846153846202E-2</v>
          </cell>
          <cell r="FO264">
            <v>2.6710060606060598E-2</v>
          </cell>
          <cell r="FP264">
            <v>3.1652076923076901E-2</v>
          </cell>
          <cell r="FQ264">
            <v>2.7231107692307702E-2</v>
          </cell>
          <cell r="FR264">
            <v>2.8265907692307701E-2</v>
          </cell>
          <cell r="FS264">
            <v>2.5339861538461499E-2</v>
          </cell>
          <cell r="FT264">
            <v>1.932253125E-2</v>
          </cell>
          <cell r="FU264">
            <v>1.6250484374999999E-2</v>
          </cell>
          <cell r="FV264">
            <v>1.47223692307692E-2</v>
          </cell>
          <cell r="FW264">
            <v>1.50155303030303E-2</v>
          </cell>
          <cell r="FX264">
            <v>1.6418507936507901E-2</v>
          </cell>
          <cell r="FY264">
            <v>1.9028047619047601E-2</v>
          </cell>
          <cell r="FZ264">
            <v>1.6965261538461601E-2</v>
          </cell>
          <cell r="GA264">
            <v>1.45604393939394E-2</v>
          </cell>
          <cell r="GB264">
            <v>1.42617878787879E-2</v>
          </cell>
          <cell r="GC264">
            <v>1.6472312499999999E-2</v>
          </cell>
          <cell r="GD264">
            <v>1.6015107692307701E-2</v>
          </cell>
          <cell r="GE264">
            <v>1.38649384615385E-2</v>
          </cell>
          <cell r="GF264">
            <v>1.3664106060606101E-2</v>
          </cell>
          <cell r="GG264">
            <v>1.24085523076923E-2</v>
          </cell>
          <cell r="GH264">
            <v>1.04004384615385E-2</v>
          </cell>
          <cell r="GI264">
            <v>9.1327954545454507E-3</v>
          </cell>
          <cell r="GJ264">
            <v>9.2554461538461603E-3</v>
          </cell>
          <cell r="GK264">
            <v>8.7277230769230805E-3</v>
          </cell>
          <cell r="GL264">
            <v>8.5042153846153906E-3</v>
          </cell>
          <cell r="GM264">
            <v>8.2025307692307706E-3</v>
          </cell>
          <cell r="GN264">
            <v>7.3936384615384603E-3</v>
          </cell>
          <cell r="GO264">
            <v>6.3116307692307697E-3</v>
          </cell>
          <cell r="GP264">
            <v>6.6727000000000002E-3</v>
          </cell>
          <cell r="GQ264">
            <v>6.9077846153846201E-3</v>
          </cell>
          <cell r="GR264">
            <v>6.0479696969697001E-3</v>
          </cell>
          <cell r="GS264">
            <v>6.2109296875000001E-3</v>
          </cell>
          <cell r="GT264">
            <v>6.96192307692308E-3</v>
          </cell>
          <cell r="GU264">
            <v>7.3787499999999999E-3</v>
          </cell>
          <cell r="GV264">
            <v>7.9129393939393906E-3</v>
          </cell>
          <cell r="GW264">
            <v>7.4872000000000003E-3</v>
          </cell>
          <cell r="GX264">
            <v>7.5218846153846204E-3</v>
          </cell>
          <cell r="GY264">
            <v>6.8009318181818197E-3</v>
          </cell>
          <cell r="GZ264">
            <v>5.9055681818181802E-3</v>
          </cell>
          <cell r="HA264">
            <v>5.8146666666666702E-3</v>
          </cell>
          <cell r="HB264">
            <v>1.6948264980976499E-2</v>
          </cell>
          <cell r="HC264">
            <v>1.6948264980976499E-2</v>
          </cell>
          <cell r="HD264">
            <v>2.19482649809765E-2</v>
          </cell>
          <cell r="HE264">
            <v>2.24482649809765E-2</v>
          </cell>
          <cell r="HF264">
            <v>2.3448264980976501E-2</v>
          </cell>
          <cell r="HG264">
            <v>2.4148264980976501E-2</v>
          </cell>
          <cell r="HH264">
            <v>2.4948264980976499E-2</v>
          </cell>
          <cell r="HI264">
            <v>2.59482649809765E-2</v>
          </cell>
          <cell r="HJ264">
            <v>2.6448264980976501E-2</v>
          </cell>
          <cell r="HK264">
            <v>2.6448264980976501E-2</v>
          </cell>
          <cell r="HL264">
            <v>2.6448264980976501E-2</v>
          </cell>
          <cell r="HM264">
            <v>2.6448264980976501E-2</v>
          </cell>
          <cell r="HN264">
            <v>2.6448264980976501E-2</v>
          </cell>
          <cell r="HO264">
            <v>2.6448264980976501E-2</v>
          </cell>
          <cell r="HP264">
            <v>2.6448264980976501E-2</v>
          </cell>
          <cell r="HQ264">
            <v>2.6448264980976501E-2</v>
          </cell>
          <cell r="HR264">
            <v>2.6448264980976501E-2</v>
          </cell>
          <cell r="HS264">
            <v>2.6448264980976501E-2</v>
          </cell>
          <cell r="HT264">
            <v>2.6448264980976501E-2</v>
          </cell>
          <cell r="HU264">
            <v>2.6448264980976501E-2</v>
          </cell>
          <cell r="HV264">
            <v>2.6448264980976501E-2</v>
          </cell>
          <cell r="HW264">
            <v>2.6448264980976501E-2</v>
          </cell>
          <cell r="HX264">
            <v>2.6448264980976501E-2</v>
          </cell>
          <cell r="HY264">
            <v>2.5919299681356998E-2</v>
          </cell>
          <cell r="HZ264">
            <v>2.5400913687729801E-2</v>
          </cell>
          <cell r="IA264">
            <v>2.48928954139752E-2</v>
          </cell>
          <cell r="IB264">
            <v>2.4395037505695698E-2</v>
          </cell>
          <cell r="IC264">
            <v>2.3907136755581801E-2</v>
          </cell>
          <cell r="ID264">
            <v>2.34289940204702E-2</v>
          </cell>
          <cell r="IE264">
            <v>2.2960414140060802E-2</v>
          </cell>
          <cell r="IF264">
            <v>2.25012058572596E-2</v>
          </cell>
          <cell r="IG264">
            <v>2.20511817401144E-2</v>
          </cell>
          <cell r="IH264">
            <v>2.16101581053121E-2</v>
          </cell>
          <cell r="II264">
            <v>2.11779549432058E-2</v>
          </cell>
          <cell r="IJ264">
            <v>2.0754395844341699E-2</v>
          </cell>
          <cell r="IK264">
            <v>2.0339307927454899E-2</v>
          </cell>
          <cell r="IL264">
            <v>1.9932521768905798E-2</v>
          </cell>
          <cell r="IM264">
            <v>1.95338713335277E-2</v>
          </cell>
          <cell r="IN264">
            <v>1.9143193906857099E-2</v>
          </cell>
          <cell r="IO264">
            <v>1.8760330028720001E-2</v>
          </cell>
          <cell r="IP264">
            <v>1.8385123428145599E-2</v>
          </cell>
          <cell r="IQ264">
            <v>1.8017420959582701E-2</v>
          </cell>
          <cell r="IR264">
            <v>1.7657072540390999E-2</v>
          </cell>
          <cell r="IS264">
            <v>1.73039310895832E-2</v>
          </cell>
          <cell r="IT264">
            <v>1.6957852467791499E-2</v>
          </cell>
          <cell r="IU264">
            <v>1.6618695418435699E-2</v>
          </cell>
          <cell r="IV264">
            <v>1.6286321510066998E-2</v>
          </cell>
          <cell r="IW264">
            <v>1.6205524571281799E-2</v>
          </cell>
          <cell r="IX264">
            <v>1.6205524571281799E-2</v>
          </cell>
          <cell r="IY264">
            <v>1.6205524571281799E-2</v>
          </cell>
          <cell r="IZ264">
            <v>1.6205524571281799E-2</v>
          </cell>
          <cell r="JA264">
            <v>1.6205524571281799E-2</v>
          </cell>
          <cell r="JB264">
            <v>1.6205524571281799E-2</v>
          </cell>
          <cell r="JC264">
            <v>1.6205524571281799E-2</v>
          </cell>
          <cell r="JD264">
            <v>1.6205524571281799E-2</v>
          </cell>
          <cell r="JE264">
            <v>1.6205524571281799E-2</v>
          </cell>
          <cell r="JF264">
            <v>1.6205524571281799E-2</v>
          </cell>
          <cell r="JG264">
            <v>1.6205524571281799E-2</v>
          </cell>
          <cell r="JH264">
            <v>1.6205524571281799E-2</v>
          </cell>
          <cell r="JI264">
            <v>1.6205524571281799E-2</v>
          </cell>
          <cell r="JJ264">
            <v>1.6205524571281799E-2</v>
          </cell>
          <cell r="JK264">
            <v>1.6205524571281799E-2</v>
          </cell>
          <cell r="JL264">
            <v>1.6205524571281799E-2</v>
          </cell>
          <cell r="JM264">
            <v>1.6205524571281799E-2</v>
          </cell>
          <cell r="JN264">
            <v>1.6205524571281799E-2</v>
          </cell>
          <cell r="JO264">
            <v>1.6205524571281799E-2</v>
          </cell>
          <cell r="JP264">
            <v>1.6205524571281799E-2</v>
          </cell>
          <cell r="JQ264">
            <v>1.6205524571281799E-2</v>
          </cell>
          <cell r="JR264">
            <v>1.6205524571281799E-2</v>
          </cell>
          <cell r="JS264">
            <v>1.6205524571281799E-2</v>
          </cell>
          <cell r="JT264">
            <v>1.6205524571281799E-2</v>
          </cell>
          <cell r="JU264">
            <v>1.6205524571281799E-2</v>
          </cell>
          <cell r="JV264">
            <v>1.6205524571281799E-2</v>
          </cell>
          <cell r="JW264">
            <v>1.6205524571281799E-2</v>
          </cell>
          <cell r="JX264">
            <v>1.6205524571281799E-2</v>
          </cell>
          <cell r="JY264">
            <v>1.6205524571281799E-2</v>
          </cell>
          <cell r="JZ264">
            <v>1.6205524571281799E-2</v>
          </cell>
          <cell r="KA264">
            <v>1.6205524571281799E-2</v>
          </cell>
          <cell r="KB264">
            <v>1.6205524571281799E-2</v>
          </cell>
          <cell r="KC264">
            <v>1.6205524571281799E-2</v>
          </cell>
          <cell r="KD264">
            <v>1.6205524571281799E-2</v>
          </cell>
          <cell r="KE264">
            <v>1.6205524571281799E-2</v>
          </cell>
          <cell r="KF264">
            <v>1.6205524571281799E-2</v>
          </cell>
          <cell r="KG264">
            <v>1.6205524571281799E-2</v>
          </cell>
          <cell r="KH264">
            <v>1.6205524571281799E-2</v>
          </cell>
          <cell r="KI264">
            <v>1.6205524571281799E-2</v>
          </cell>
          <cell r="KJ264">
            <v>1.6205524571281799E-2</v>
          </cell>
          <cell r="KK264">
            <v>1.6205524571281799E-2</v>
          </cell>
          <cell r="KL264">
            <v>1.6205524571281799E-2</v>
          </cell>
          <cell r="KM264">
            <v>1.6205524571281799E-2</v>
          </cell>
          <cell r="KN264">
            <v>1.6205524571281799E-2</v>
          </cell>
          <cell r="KO264">
            <v>1.6205524571281799E-2</v>
          </cell>
          <cell r="KP264">
            <v>1.6205524571281799E-2</v>
          </cell>
          <cell r="KQ264">
            <v>1.6205524571281799E-2</v>
          </cell>
          <cell r="KR264">
            <v>1.6205524571281799E-2</v>
          </cell>
          <cell r="KS264">
            <v>1.6205524571281799E-2</v>
          </cell>
          <cell r="KT264">
            <v>1.6205524571281799E-2</v>
          </cell>
          <cell r="KU264">
            <v>1.6205524571281799E-2</v>
          </cell>
          <cell r="KV264">
            <v>1.6205524571281799E-2</v>
          </cell>
          <cell r="KW264">
            <v>1.6205524571281799E-2</v>
          </cell>
          <cell r="KX264">
            <v>1.6205524571281799E-2</v>
          </cell>
          <cell r="KY264">
            <v>1.6205524571281799E-2</v>
          </cell>
          <cell r="KZ264">
            <v>1.6205524571281799E-2</v>
          </cell>
          <cell r="LA264">
            <v>1.6205524571281799E-2</v>
          </cell>
          <cell r="LB264">
            <v>1.6205524571281799E-2</v>
          </cell>
          <cell r="LC264">
            <v>1.6205524571281799E-2</v>
          </cell>
          <cell r="LD264">
            <v>1.6205524571281799E-2</v>
          </cell>
          <cell r="LE264">
            <v>1.6205524571281799E-2</v>
          </cell>
          <cell r="LF264">
            <v>1.6205524571281799E-2</v>
          </cell>
          <cell r="LG264">
            <v>1.6205524571281799E-2</v>
          </cell>
          <cell r="LH264">
            <v>1.6205524571281799E-2</v>
          </cell>
          <cell r="LI264">
            <v>1.6205524571281799E-2</v>
          </cell>
          <cell r="LJ264">
            <v>1.6205524571281799E-2</v>
          </cell>
          <cell r="LK264">
            <v>1.6205524571281799E-2</v>
          </cell>
          <cell r="LL264">
            <v>1.6205524571281799E-2</v>
          </cell>
          <cell r="LM264">
            <v>1.6205524571281799E-2</v>
          </cell>
          <cell r="LN264">
            <v>1.6205524571281799E-2</v>
          </cell>
          <cell r="LO264">
            <v>1.6205524571281799E-2</v>
          </cell>
          <cell r="LP264">
            <v>1.6205524571281799E-2</v>
          </cell>
          <cell r="LQ264">
            <v>1.6205524571281799E-2</v>
          </cell>
          <cell r="LR264">
            <v>1.6205524571281799E-2</v>
          </cell>
          <cell r="LS264">
            <v>1.6205524571281799E-2</v>
          </cell>
          <cell r="LT264">
            <v>1.6205524571281799E-2</v>
          </cell>
          <cell r="LU264">
            <v>1.6205524571281799E-2</v>
          </cell>
          <cell r="LV264">
            <v>1.6205524571281799E-2</v>
          </cell>
          <cell r="LW264">
            <v>1.6205524571281799E-2</v>
          </cell>
          <cell r="LX264">
            <v>1.6205524571281799E-2</v>
          </cell>
          <cell r="LY264">
            <v>1.6205524571281799E-2</v>
          </cell>
          <cell r="LZ264">
            <v>1.6205524571281799E-2</v>
          </cell>
          <cell r="MA264">
            <v>1.6205524571281799E-2</v>
          </cell>
          <cell r="MB264">
            <v>1.6205524571281799E-2</v>
          </cell>
          <cell r="MC264">
            <v>1.6205524571281799E-2</v>
          </cell>
          <cell r="MD264">
            <v>1.6205524571281799E-2</v>
          </cell>
          <cell r="ME264">
            <v>1.6205524571281799E-2</v>
          </cell>
          <cell r="MF264">
            <v>1.6205524571281799E-2</v>
          </cell>
          <cell r="MG264">
            <v>1.6205524571281799E-2</v>
          </cell>
          <cell r="MH264">
            <v>1.6205524571281799E-2</v>
          </cell>
          <cell r="MI264">
            <v>1.6205524571281799E-2</v>
          </cell>
          <cell r="MJ264">
            <v>1.6205524571281799E-2</v>
          </cell>
          <cell r="MK264">
            <v>1.6205524571281799E-2</v>
          </cell>
          <cell r="ML264">
            <v>1.6205524571281799E-2</v>
          </cell>
          <cell r="MM264">
            <v>1.6205524571281799E-2</v>
          </cell>
          <cell r="MN264">
            <v>1.6205524571281799E-2</v>
          </cell>
          <cell r="MO264">
            <v>1.6205524571281799E-2</v>
          </cell>
          <cell r="MP264">
            <v>1.6205524571281799E-2</v>
          </cell>
          <cell r="MQ264">
            <v>1.6205524571281799E-2</v>
          </cell>
          <cell r="MR264">
            <v>1.6205524571281799E-2</v>
          </cell>
          <cell r="MS264">
            <v>1.6205524571281799E-2</v>
          </cell>
          <cell r="MT264">
            <v>1.6205524571281799E-2</v>
          </cell>
          <cell r="MU264">
            <v>1.6205524571281799E-2</v>
          </cell>
          <cell r="MV264">
            <v>1.6205524571281799E-2</v>
          </cell>
          <cell r="MW264">
            <v>1.6205524571281799E-2</v>
          </cell>
          <cell r="MX264">
            <v>1.6205524571281799E-2</v>
          </cell>
          <cell r="MY264">
            <v>1.6205524571281799E-2</v>
          </cell>
          <cell r="MZ264">
            <v>1.6205524571281799E-2</v>
          </cell>
          <cell r="NA264">
            <v>1.6205524571281799E-2</v>
          </cell>
          <cell r="NB264">
            <v>1.6205524571281799E-2</v>
          </cell>
          <cell r="NC264">
            <v>1.6205524571281799E-2</v>
          </cell>
          <cell r="ND264">
            <v>1.6205524571281799E-2</v>
          </cell>
          <cell r="NE264">
            <v>1.6205524571281799E-2</v>
          </cell>
          <cell r="NF264">
            <v>1.6205524571281799E-2</v>
          </cell>
          <cell r="NG264">
            <v>1.6205524571281799E-2</v>
          </cell>
          <cell r="NH264">
            <v>1.6205524571281799E-2</v>
          </cell>
          <cell r="NI264">
            <v>1.6205524571281799E-2</v>
          </cell>
          <cell r="NJ264">
            <v>1.6205524571281799E-2</v>
          </cell>
          <cell r="NK264">
            <v>1.6205524571281799E-2</v>
          </cell>
          <cell r="NL264">
            <v>1.6205524571281799E-2</v>
          </cell>
          <cell r="NM264">
            <v>1.6205524571281799E-2</v>
          </cell>
          <cell r="NN264">
            <v>1.6205524571281799E-2</v>
          </cell>
          <cell r="NO264">
            <v>1.6205524571281799E-2</v>
          </cell>
          <cell r="NP264">
            <v>1.6205524571281799E-2</v>
          </cell>
          <cell r="NQ264">
            <v>1.6205524571281799E-2</v>
          </cell>
          <cell r="NR264">
            <v>1.6205524571281799E-2</v>
          </cell>
          <cell r="NS264">
            <v>1.6205524571281799E-2</v>
          </cell>
          <cell r="NT264">
            <v>1.6205524571281799E-2</v>
          </cell>
          <cell r="NU264">
            <v>1.6205524571281799E-2</v>
          </cell>
          <cell r="NV264">
            <v>1.6205524571281799E-2</v>
          </cell>
          <cell r="NW264">
            <v>1.6205524571281799E-2</v>
          </cell>
          <cell r="NX264">
            <v>1.6205524571281799E-2</v>
          </cell>
          <cell r="NY264">
            <v>1.6205524571281799E-2</v>
          </cell>
          <cell r="NZ264">
            <v>1.6205524571281799E-2</v>
          </cell>
          <cell r="OA264">
            <v>1.6205524571281799E-2</v>
          </cell>
          <cell r="OB264">
            <v>1.6205524571281799E-2</v>
          </cell>
          <cell r="OC264">
            <v>1.6205524571281799E-2</v>
          </cell>
          <cell r="OD264">
            <v>1.6205524571281799E-2</v>
          </cell>
          <cell r="OE264">
            <v>1.6205524571281799E-2</v>
          </cell>
          <cell r="OF264">
            <v>1.6205524571281799E-2</v>
          </cell>
          <cell r="OG264">
            <v>1.6205524571281799E-2</v>
          </cell>
          <cell r="OH264">
            <v>1.6205524571281799E-2</v>
          </cell>
          <cell r="OI264">
            <v>1.6205524571281799E-2</v>
          </cell>
          <cell r="OJ264">
            <v>1.6205524571281799E-2</v>
          </cell>
          <cell r="OK264">
            <v>1.6205524571281799E-2</v>
          </cell>
          <cell r="OL264">
            <v>1.6205524571281799E-2</v>
          </cell>
          <cell r="OM264">
            <v>1.6205524571281799E-2</v>
          </cell>
          <cell r="ON264">
            <v>1.6205524571281799E-2</v>
          </cell>
          <cell r="OO264">
            <v>1.6205524571281799E-2</v>
          </cell>
          <cell r="OP264">
            <v>1.6205524571281799E-2</v>
          </cell>
          <cell r="OQ264">
            <v>1.6205524571281799E-2</v>
          </cell>
          <cell r="OR264">
            <v>1.6205524571281799E-2</v>
          </cell>
          <cell r="OS264">
            <v>1.6205524571281799E-2</v>
          </cell>
          <cell r="OT264">
            <v>1.6205524571281799E-2</v>
          </cell>
          <cell r="OU264">
            <v>1.6205524571281799E-2</v>
          </cell>
          <cell r="OV264">
            <v>1.6205524571281799E-2</v>
          </cell>
          <cell r="OW264">
            <v>1.6205524571281799E-2</v>
          </cell>
          <cell r="OX264">
            <v>1.6205524571281799E-2</v>
          </cell>
          <cell r="OY264">
            <v>1.6205524571281799E-2</v>
          </cell>
          <cell r="OZ264">
            <v>1.6205524571281799E-2</v>
          </cell>
          <cell r="PA264">
            <v>1.6205524571281799E-2</v>
          </cell>
          <cell r="PB264">
            <v>1.6205524571281799E-2</v>
          </cell>
          <cell r="PC264">
            <v>1.6205524571281799E-2</v>
          </cell>
          <cell r="PD264">
            <v>1.6205524571281799E-2</v>
          </cell>
          <cell r="PE264">
            <v>1.6205524571281799E-2</v>
          </cell>
          <cell r="PF264">
            <v>1.6205524571281799E-2</v>
          </cell>
          <cell r="PG264">
            <v>1.6205524571281799E-2</v>
          </cell>
          <cell r="PH264">
            <v>1.6205524571281799E-2</v>
          </cell>
          <cell r="PI264">
            <v>1.6205524571281799E-2</v>
          </cell>
          <cell r="PJ264">
            <v>1.6205524571281799E-2</v>
          </cell>
          <cell r="PK264">
            <v>1.6205524571281799E-2</v>
          </cell>
          <cell r="PL264">
            <v>1.6205524571281799E-2</v>
          </cell>
          <cell r="PM264">
            <v>1.6205524571281799E-2</v>
          </cell>
          <cell r="PN264">
            <v>1.6205524571281799E-2</v>
          </cell>
          <cell r="PO264">
            <v>1.6205524571281799E-2</v>
          </cell>
          <cell r="PP264">
            <v>1.6205524571281799E-2</v>
          </cell>
          <cell r="PQ264">
            <v>1.6205524571281799E-2</v>
          </cell>
          <cell r="PR264">
            <v>1.6205524571281799E-2</v>
          </cell>
          <cell r="PS264">
            <v>1.6205524571281799E-2</v>
          </cell>
          <cell r="PT264">
            <v>1.6205524571281799E-2</v>
          </cell>
          <cell r="PU264">
            <v>1.6205524571281799E-2</v>
          </cell>
          <cell r="PV264">
            <v>1.6205524571281799E-2</v>
          </cell>
          <cell r="PW264">
            <v>1.6205524571281799E-2</v>
          </cell>
          <cell r="PX264">
            <v>1.6205524571281799E-2</v>
          </cell>
          <cell r="PY264">
            <v>1.6205524571281799E-2</v>
          </cell>
          <cell r="PZ264">
            <v>1.6205524571281799E-2</v>
          </cell>
          <cell r="QA264">
            <v>1.6205524571281799E-2</v>
          </cell>
          <cell r="QB264">
            <v>1.6205524571281799E-2</v>
          </cell>
          <cell r="QC264">
            <v>1.6205524571281799E-2</v>
          </cell>
          <cell r="QD264">
            <v>1.6205524571281799E-2</v>
          </cell>
          <cell r="QE264">
            <v>1.6205524571281799E-2</v>
          </cell>
          <cell r="QF264">
            <v>1.6205524571281799E-2</v>
          </cell>
          <cell r="QG264">
            <v>1.6205524571281799E-2</v>
          </cell>
          <cell r="QH264">
            <v>1.6205524571281799E-2</v>
          </cell>
          <cell r="QI264">
            <v>1.6205524571281799E-2</v>
          </cell>
          <cell r="QJ264">
            <v>1.6205524571281799E-2</v>
          </cell>
          <cell r="QK264">
            <v>1.6205524571281799E-2</v>
          </cell>
          <cell r="QL264">
            <v>1.6205524571281799E-2</v>
          </cell>
          <cell r="QM264">
            <v>1.6205524571281799E-2</v>
          </cell>
          <cell r="QN264">
            <v>1.6205524571281799E-2</v>
          </cell>
          <cell r="QO264">
            <v>1.6205524571281799E-2</v>
          </cell>
          <cell r="QP264">
            <v>1.6205524571281799E-2</v>
          </cell>
          <cell r="QQ264">
            <v>1.6205524571281799E-2</v>
          </cell>
          <cell r="QR264">
            <v>1.6205524571281799E-2</v>
          </cell>
          <cell r="QS264">
            <v>1.6205524571281799E-2</v>
          </cell>
          <cell r="QT264">
            <v>1.6205524571281799E-2</v>
          </cell>
          <cell r="QU264">
            <v>1.6205524571281799E-2</v>
          </cell>
          <cell r="QV264">
            <v>1.6205524571281799E-2</v>
          </cell>
          <cell r="QW264">
            <v>1.6205524571281799E-2</v>
          </cell>
          <cell r="QX264">
            <v>1.6205524571281799E-2</v>
          </cell>
          <cell r="QY264">
            <v>1.6205524571281799E-2</v>
          </cell>
          <cell r="QZ264">
            <v>1.6205524571281799E-2</v>
          </cell>
          <cell r="RA264">
            <v>1.6205524571281799E-2</v>
          </cell>
          <cell r="RB264">
            <v>1.6205524571281799E-2</v>
          </cell>
          <cell r="RC264">
            <v>1.6205524571281799E-2</v>
          </cell>
          <cell r="RD264">
            <v>1.6205524571281799E-2</v>
          </cell>
          <cell r="RE264">
            <v>1.6205524571281799E-2</v>
          </cell>
          <cell r="RF264">
            <v>1.6205524571281799E-2</v>
          </cell>
          <cell r="RG264">
            <v>1.6205524571281799E-2</v>
          </cell>
          <cell r="RH264">
            <v>1.6205524571281799E-2</v>
          </cell>
          <cell r="RI264">
            <v>1.6205524571281799E-2</v>
          </cell>
          <cell r="RJ264">
            <v>1.6205524571281799E-2</v>
          </cell>
          <cell r="RK264">
            <v>1.6205524571281799E-2</v>
          </cell>
          <cell r="RL264">
            <v>1.6205524571281799E-2</v>
          </cell>
          <cell r="RM264">
            <v>1.6205524571281799E-2</v>
          </cell>
          <cell r="RN264">
            <v>1.6205524571281799E-2</v>
          </cell>
          <cell r="RO264">
            <v>1.6205524571281799E-2</v>
          </cell>
          <cell r="RP264">
            <v>1.6205524571281799E-2</v>
          </cell>
          <cell r="RQ264">
            <v>1.6205524571281799E-2</v>
          </cell>
          <cell r="RR264">
            <v>1.6205524571281799E-2</v>
          </cell>
          <cell r="RS264">
            <v>1.6205524571281799E-2</v>
          </cell>
          <cell r="RT264">
            <v>1.6205524571281799E-2</v>
          </cell>
          <cell r="RU264">
            <v>1.6205524571281799E-2</v>
          </cell>
          <cell r="RV264">
            <v>1.6205524571281799E-2</v>
          </cell>
          <cell r="RW264">
            <v>1.6205524571281799E-2</v>
          </cell>
          <cell r="RX264">
            <v>1.6205524571281799E-2</v>
          </cell>
          <cell r="RY264">
            <v>1.6205524571281799E-2</v>
          </cell>
          <cell r="RZ264">
            <v>1.6205524571281799E-2</v>
          </cell>
          <cell r="SA264">
            <v>1.6205524571281799E-2</v>
          </cell>
          <cell r="SB264">
            <v>1.6205524571281799E-2</v>
          </cell>
          <cell r="SC264">
            <v>1.6205524571281799E-2</v>
          </cell>
          <cell r="SD264">
            <v>1.6205524571281799E-2</v>
          </cell>
          <cell r="SE264">
            <v>1.6205524571281799E-2</v>
          </cell>
          <cell r="SF264">
            <v>1.6205524571281799E-2</v>
          </cell>
          <cell r="SG264">
            <v>1.6205524571281799E-2</v>
          </cell>
          <cell r="SH264">
            <v>1.6205524571281799E-2</v>
          </cell>
          <cell r="SI264">
            <v>1.6205524571281799E-2</v>
          </cell>
          <cell r="SJ264">
            <v>1.6205524571281799E-2</v>
          </cell>
          <cell r="SK264">
            <v>1.6205524571281799E-2</v>
          </cell>
          <cell r="SL264">
            <v>1.6205524571281799E-2</v>
          </cell>
          <cell r="SM264">
            <v>1.6205524571281799E-2</v>
          </cell>
          <cell r="SN264">
            <v>1.6205524571281799E-2</v>
          </cell>
          <cell r="SO264">
            <v>1.6205524571281799E-2</v>
          </cell>
          <cell r="SP264">
            <v>1.6205524571281799E-2</v>
          </cell>
          <cell r="SQ264">
            <v>1.6205524571281799E-2</v>
          </cell>
          <cell r="SR264">
            <v>1.6205524571281799E-2</v>
          </cell>
          <cell r="SS264">
            <v>1.6205524571281799E-2</v>
          </cell>
          <cell r="ST264">
            <v>1.6205524571281799E-2</v>
          </cell>
          <cell r="SU264">
            <v>1.6205524571281799E-2</v>
          </cell>
          <cell r="SV264">
            <v>1.6205524571281799E-2</v>
          </cell>
          <cell r="SW264">
            <v>1.6205524571281799E-2</v>
          </cell>
          <cell r="SX264">
            <v>1.6205524571281799E-2</v>
          </cell>
          <cell r="SY264">
            <v>1.6205524571281799E-2</v>
          </cell>
          <cell r="SZ264">
            <v>1.6205524571281799E-2</v>
          </cell>
          <cell r="TA264">
            <v>1.6205524571281799E-2</v>
          </cell>
          <cell r="TB264">
            <v>1.6205524571281799E-2</v>
          </cell>
          <cell r="TC264">
            <v>1.6205524571281799E-2</v>
          </cell>
          <cell r="TD264">
            <v>1.6205524571281799E-2</v>
          </cell>
          <cell r="TE264">
            <v>1.6205524571281799E-2</v>
          </cell>
          <cell r="TF264">
            <v>1.6205524571281799E-2</v>
          </cell>
        </row>
        <row r="265">
          <cell r="A265" t="str">
            <v>RJO</v>
          </cell>
          <cell r="B265" t="str">
            <v>NA</v>
          </cell>
          <cell r="C265" t="str">
            <v>Scalar TS</v>
          </cell>
          <cell r="D265" t="str">
            <v>Numeric</v>
          </cell>
          <cell r="E265">
            <v>4.0136922871036604E-3</v>
          </cell>
          <cell r="F265">
            <v>4.0136922871036604E-3</v>
          </cell>
          <cell r="G265">
            <v>4.0136922871036604E-3</v>
          </cell>
          <cell r="H265">
            <v>4.0136922871036604E-3</v>
          </cell>
          <cell r="I265">
            <v>4.0136922871036604E-3</v>
          </cell>
          <cell r="J265">
            <v>4.0136922871036604E-3</v>
          </cell>
          <cell r="K265">
            <v>4.0136922871036604E-3</v>
          </cell>
          <cell r="L265">
            <v>4.0136922871036604E-3</v>
          </cell>
          <cell r="M265">
            <v>4.0136922871036604E-3</v>
          </cell>
          <cell r="N265">
            <v>4.0136922871036604E-3</v>
          </cell>
          <cell r="O265">
            <v>4.0136922871036604E-3</v>
          </cell>
          <cell r="P265">
            <v>4.0136922871036604E-3</v>
          </cell>
          <cell r="Q265">
            <v>4.0136922871036604E-3</v>
          </cell>
          <cell r="R265">
            <v>4.0136922871036604E-3</v>
          </cell>
          <cell r="S265">
            <v>4.0136922871036604E-3</v>
          </cell>
          <cell r="T265">
            <v>4.0136922871036604E-3</v>
          </cell>
          <cell r="U265">
            <v>4.0136922871036604E-3</v>
          </cell>
          <cell r="V265">
            <v>4.0136922871036604E-3</v>
          </cell>
          <cell r="W265">
            <v>4.0136922871036604E-3</v>
          </cell>
          <cell r="X265">
            <v>4.0136922871036604E-3</v>
          </cell>
          <cell r="Y265">
            <v>4.0136922871036604E-3</v>
          </cell>
          <cell r="Z265">
            <v>4.0136922871036604E-3</v>
          </cell>
          <cell r="AA265">
            <v>4.0136922871036604E-3</v>
          </cell>
          <cell r="AB265">
            <v>4.0136922871036604E-3</v>
          </cell>
          <cell r="AC265">
            <v>4.0136922871036604E-3</v>
          </cell>
          <cell r="AD265">
            <v>4.0136922871036604E-3</v>
          </cell>
          <cell r="AE265">
            <v>4.0136922871036604E-3</v>
          </cell>
          <cell r="AF265">
            <v>4.0136922871036604E-3</v>
          </cell>
          <cell r="AG265">
            <v>4.0136922871036604E-3</v>
          </cell>
          <cell r="AH265">
            <v>4.0136922871036604E-3</v>
          </cell>
          <cell r="AI265">
            <v>4.0136922871036604E-3</v>
          </cell>
          <cell r="AJ265">
            <v>4.0136922871036604E-3</v>
          </cell>
          <cell r="AK265">
            <v>4.0136922871036604E-3</v>
          </cell>
          <cell r="AL265">
            <v>4.0136922871036604E-3</v>
          </cell>
          <cell r="AM265">
            <v>4.0136922871036604E-3</v>
          </cell>
          <cell r="AN265">
            <v>4.0136922871036604E-3</v>
          </cell>
          <cell r="AO265">
            <v>4.0136922871036604E-3</v>
          </cell>
          <cell r="AP265">
            <v>4.0136922871036604E-3</v>
          </cell>
          <cell r="AQ265">
            <v>4.0136922871036604E-3</v>
          </cell>
          <cell r="AR265">
            <v>4.0136922871036604E-3</v>
          </cell>
          <cell r="AS265">
            <v>4.0136922871036604E-3</v>
          </cell>
          <cell r="AT265">
            <v>4.0136922871036604E-3</v>
          </cell>
          <cell r="AU265">
            <v>4.0136922871036604E-3</v>
          </cell>
          <cell r="AV265">
            <v>4.0136922871036604E-3</v>
          </cell>
          <cell r="AW265">
            <v>4.0136922871036604E-3</v>
          </cell>
          <cell r="AX265">
            <v>4.0136922871036604E-3</v>
          </cell>
          <cell r="AY265">
            <v>4.0136922871036604E-3</v>
          </cell>
          <cell r="AZ265">
            <v>4.0136922871036604E-3</v>
          </cell>
          <cell r="BA265">
            <v>4.0136922871036604E-3</v>
          </cell>
          <cell r="BB265">
            <v>4.0136922871036604E-3</v>
          </cell>
          <cell r="BC265">
            <v>4.0136922871036604E-3</v>
          </cell>
          <cell r="BD265">
            <v>4.0136922871036604E-3</v>
          </cell>
          <cell r="BE265">
            <v>4.0136922871036604E-3</v>
          </cell>
          <cell r="BF265">
            <v>4.0136922871036604E-3</v>
          </cell>
          <cell r="BG265">
            <v>4.0136922871036604E-3</v>
          </cell>
          <cell r="BH265">
            <v>4.0136922871036604E-3</v>
          </cell>
          <cell r="BI265">
            <v>4.0136922871036604E-3</v>
          </cell>
          <cell r="BJ265">
            <v>4.0136922871036604E-3</v>
          </cell>
          <cell r="BK265">
            <v>4.0136922871036604E-3</v>
          </cell>
          <cell r="BL265">
            <v>4.0136922871036604E-3</v>
          </cell>
          <cell r="BM265">
            <v>4.0136922871036604E-3</v>
          </cell>
          <cell r="BN265">
            <v>4.0136922871036604E-3</v>
          </cell>
          <cell r="BO265">
            <v>4.0136922871036604E-3</v>
          </cell>
          <cell r="BP265">
            <v>4.0136922871036604E-3</v>
          </cell>
          <cell r="BQ265">
            <v>4.0136922871036604E-3</v>
          </cell>
          <cell r="BR265">
            <v>4.0136922871036604E-3</v>
          </cell>
          <cell r="BS265">
            <v>4.0136922871036604E-3</v>
          </cell>
          <cell r="BT265">
            <v>4.0136922871036604E-3</v>
          </cell>
          <cell r="BU265">
            <v>4.0136922871036604E-3</v>
          </cell>
          <cell r="BV265">
            <v>3.2568873595605601E-3</v>
          </cell>
          <cell r="BW265">
            <v>3.1888812956961101E-3</v>
          </cell>
          <cell r="BX265">
            <v>2.90177158875605E-3</v>
          </cell>
          <cell r="BY265">
            <v>3.7581924847694299E-3</v>
          </cell>
          <cell r="BZ265">
            <v>3.4613999772886302E-3</v>
          </cell>
          <cell r="CA265">
            <v>3.2205039926149199E-3</v>
          </cell>
          <cell r="CB265">
            <v>3.03559369394536E-3</v>
          </cell>
          <cell r="CC265">
            <v>5.1192133296288798E-3</v>
          </cell>
          <cell r="CD265">
            <v>4.7104764556917204E-3</v>
          </cell>
          <cell r="CE265">
            <v>4.3114449684030004E-3</v>
          </cell>
          <cell r="CF265">
            <v>3.9354897390131496E-3</v>
          </cell>
          <cell r="CG265">
            <v>4.9155995500750902E-3</v>
          </cell>
          <cell r="CH265">
            <v>4.7029215992936196E-3</v>
          </cell>
          <cell r="CI265">
            <v>4.1882949572493496E-3</v>
          </cell>
          <cell r="CJ265">
            <v>4.3704853517262804E-3</v>
          </cell>
          <cell r="CK265">
            <v>5.0998589302751404E-3</v>
          </cell>
          <cell r="CL265">
            <v>4.9693457000382002E-3</v>
          </cell>
          <cell r="CM265">
            <v>4.4469892955098997E-3</v>
          </cell>
          <cell r="CN265">
            <v>4.4916353777318101E-3</v>
          </cell>
          <cell r="CO265">
            <v>5.07037645487202E-3</v>
          </cell>
          <cell r="CP265">
            <v>4.9130644205450597E-3</v>
          </cell>
          <cell r="CQ265">
            <v>4.7483631109227703E-3</v>
          </cell>
          <cell r="CR265">
            <v>4.9477075592421803E-3</v>
          </cell>
          <cell r="CS265">
            <v>5.3929482447194798E-3</v>
          </cell>
          <cell r="CT265">
            <v>5.0919975240635001E-3</v>
          </cell>
          <cell r="CU265">
            <v>4.7834857146134002E-3</v>
          </cell>
          <cell r="CV265">
            <v>4.7932753977393298E-3</v>
          </cell>
          <cell r="CW265">
            <v>5.1034334001882403E-3</v>
          </cell>
          <cell r="CX265">
            <v>4.8786232650282401E-3</v>
          </cell>
          <cell r="CY265">
            <v>4.6535124169157002E-3</v>
          </cell>
          <cell r="CZ265">
            <v>4.7174297415978296E-3</v>
          </cell>
          <cell r="DA265">
            <v>4.8257390644360102E-3</v>
          </cell>
          <cell r="DB265">
            <v>4.4996088349305097E-3</v>
          </cell>
          <cell r="DC265">
            <v>4.2943393716002301E-3</v>
          </cell>
          <cell r="DD265">
            <v>4.2597976792267001E-3</v>
          </cell>
          <cell r="DE265">
            <v>3.8890562786325399E-3</v>
          </cell>
          <cell r="DF265">
            <v>3.7780674005417399E-3</v>
          </cell>
          <cell r="DG265">
            <v>3.6235677886494698E-3</v>
          </cell>
          <cell r="DH265">
            <v>3.5641535470671902E-3</v>
          </cell>
          <cell r="DI265">
            <v>3.3258240693111699E-3</v>
          </cell>
          <cell r="DJ265">
            <v>3.1916011912757002E-3</v>
          </cell>
          <cell r="DK265">
            <v>3.0460315748579202E-3</v>
          </cell>
          <cell r="DL265">
            <v>3.0004596633426998E-3</v>
          </cell>
          <cell r="DM265">
            <v>3.9453817509696801E-3</v>
          </cell>
          <cell r="DN265">
            <v>3.4756173512180901E-3</v>
          </cell>
          <cell r="DO265">
            <v>3.34320694157839E-3</v>
          </cell>
          <cell r="DP265">
            <v>3.3215713287411599E-3</v>
          </cell>
          <cell r="DQ265">
            <v>2.2660024307511102E-3</v>
          </cell>
          <cell r="DR265">
            <v>2.2598009953528398E-3</v>
          </cell>
          <cell r="DS265">
            <v>2.1326062797569398E-3</v>
          </cell>
          <cell r="DT265">
            <v>2.07454002138596E-3</v>
          </cell>
          <cell r="DU265">
            <v>5.4881391358002204E-3</v>
          </cell>
          <cell r="DV265">
            <v>5.2882188419527201E-3</v>
          </cell>
          <cell r="DW265">
            <v>4.9000988223000296E-3</v>
          </cell>
          <cell r="DX265">
            <v>4.9732581415639198E-3</v>
          </cell>
          <cell r="DY265">
            <v>6.1642413542303699E-3</v>
          </cell>
          <cell r="DZ265">
            <v>5.5607995419325101E-3</v>
          </cell>
          <cell r="EA265">
            <v>5.2935618579256199E-3</v>
          </cell>
          <cell r="EB265">
            <v>5.0349875398964803E-3</v>
          </cell>
          <cell r="EC265">
            <v>5.3825864953861904E-3</v>
          </cell>
          <cell r="ED265">
            <v>5.15905009743665E-3</v>
          </cell>
          <cell r="EE265">
            <v>4.9819475016228696E-3</v>
          </cell>
          <cell r="EF265">
            <v>5.0152485017949996E-3</v>
          </cell>
          <cell r="EG265">
            <v>9.6258874384609996E-4</v>
          </cell>
          <cell r="EH265">
            <v>9.8742086471617098E-4</v>
          </cell>
          <cell r="EI265">
            <v>9.4490111830908003E-4</v>
          </cell>
          <cell r="EJ265">
            <v>9.5393783883008804E-4</v>
          </cell>
          <cell r="EK265">
            <v>2.8856449701306899E-3</v>
          </cell>
          <cell r="EL265">
            <v>2.9104367432580699E-3</v>
          </cell>
          <cell r="EM265">
            <v>2.6960942248143598E-3</v>
          </cell>
          <cell r="EN265">
            <v>2.6762994750181499E-3</v>
          </cell>
          <cell r="EO265">
            <v>8.9178097440276597E-5</v>
          </cell>
          <cell r="EP265">
            <v>8.4940035168811802E-5</v>
          </cell>
          <cell r="EQ265">
            <v>7.9919753110002805E-5</v>
          </cell>
          <cell r="ER265">
            <v>8.1271167917941706E-5</v>
          </cell>
          <cell r="ES265">
            <v>6.2470300796130002E-4</v>
          </cell>
          <cell r="ET265">
            <v>5.9357766381269803E-4</v>
          </cell>
          <cell r="EU265">
            <v>5.6147086031314299E-4</v>
          </cell>
          <cell r="EV265">
            <v>5.5837882473180303E-4</v>
          </cell>
          <cell r="EW265">
            <v>-2.5087181746832098E-3</v>
          </cell>
          <cell r="EX265">
            <v>-2.3620219120592E-3</v>
          </cell>
          <cell r="EY265">
            <v>-2.2974749426018502E-3</v>
          </cell>
          <cell r="EZ265">
            <v>-2.2742686437566802E-3</v>
          </cell>
          <cell r="FA265">
            <v>8.6492121733884597E-3</v>
          </cell>
          <cell r="FB265">
            <v>7.9557935815869896E-3</v>
          </cell>
          <cell r="FC265">
            <v>7.6379073637826101E-3</v>
          </cell>
          <cell r="FD265">
            <v>7.0803321443335702E-3</v>
          </cell>
          <cell r="FE265">
            <v>9.96881114227862E-4</v>
          </cell>
          <cell r="FF265">
            <v>9.5667031725552205E-4</v>
          </cell>
          <cell r="FG265">
            <v>8.8542094342891902E-4</v>
          </cell>
          <cell r="FH265">
            <v>8.9415541680042902E-4</v>
          </cell>
          <cell r="FI265">
            <v>2.9879925078903202E-3</v>
          </cell>
          <cell r="FJ265">
            <v>2.87213896415172E-3</v>
          </cell>
          <cell r="FK265">
            <v>2.7917310043669699E-3</v>
          </cell>
          <cell r="FL265">
            <v>2.8137250336881798E-3</v>
          </cell>
          <cell r="FM265">
            <v>3.33923034274595E-3</v>
          </cell>
          <cell r="FN265">
            <v>3.2113252710640702E-3</v>
          </cell>
          <cell r="FO265">
            <v>2.9949477044800099E-3</v>
          </cell>
          <cell r="FP265">
            <v>3.0900343230538699E-3</v>
          </cell>
          <cell r="FQ265">
            <v>4.1295420031578099E-3</v>
          </cell>
          <cell r="FR265">
            <v>4.1095502092691203E-3</v>
          </cell>
          <cell r="FS265">
            <v>3.8345217298423502E-3</v>
          </cell>
          <cell r="FT265">
            <v>3.9343498877392096E-3</v>
          </cell>
          <cell r="FU265">
            <v>3.47998876026572E-3</v>
          </cell>
          <cell r="FV265">
            <v>3.4071260342219902E-3</v>
          </cell>
          <cell r="FW265">
            <v>3.2565530867454998E-3</v>
          </cell>
          <cell r="FX265">
            <v>3.3176239503603599E-3</v>
          </cell>
          <cell r="FY265">
            <v>4.9231829925569202E-3</v>
          </cell>
          <cell r="FZ265">
            <v>4.5938194375730297E-3</v>
          </cell>
          <cell r="GA265">
            <v>4.1308318534439697E-3</v>
          </cell>
          <cell r="GB265">
            <v>4.2198952970099596E-3</v>
          </cell>
          <cell r="GC265">
            <v>5.5206813076124305E-4</v>
          </cell>
          <cell r="GD265">
            <v>5.1497079996495898E-4</v>
          </cell>
          <cell r="GE265">
            <v>4.9421792821680195E-4</v>
          </cell>
          <cell r="GF265">
            <v>5.1036622580248603E-4</v>
          </cell>
          <cell r="GG265">
            <v>-8.4497693676730597E-4</v>
          </cell>
          <cell r="GH265">
            <v>-7.73743745970689E-4</v>
          </cell>
          <cell r="GI265">
            <v>-7.0802027798742102E-4</v>
          </cell>
          <cell r="GJ265">
            <v>-7.3582301746378598E-4</v>
          </cell>
          <cell r="GK265">
            <v>-7.3197063218103904E-4</v>
          </cell>
          <cell r="GL265">
            <v>-6.7369044437973495E-4</v>
          </cell>
          <cell r="GM265">
            <v>-6.1470941880248495E-4</v>
          </cell>
          <cell r="GN265">
            <v>-6.4161426080207697E-4</v>
          </cell>
          <cell r="GO265">
            <v>-9.6957194715125805E-4</v>
          </cell>
          <cell r="GP265">
            <v>-9.09778816067657E-4</v>
          </cell>
          <cell r="GQ265">
            <v>-8.5315662629480301E-4</v>
          </cell>
          <cell r="GR265">
            <v>-8.7249016131698599E-4</v>
          </cell>
          <cell r="GS265">
            <v>-3.4652657899468302E-5</v>
          </cell>
          <cell r="GT265">
            <v>-3.11063779289117E-5</v>
          </cell>
          <cell r="GU265">
            <v>-2.9701465780211298E-5</v>
          </cell>
          <cell r="GV265">
            <v>-2.9712787296498298E-5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1E-4</v>
          </cell>
          <cell r="HV265">
            <v>2.0000000000000001E-4</v>
          </cell>
          <cell r="HW265">
            <v>2.9999999999999997E-4</v>
          </cell>
          <cell r="HX265">
            <v>4.0000000000000002E-4</v>
          </cell>
          <cell r="HY265">
            <v>5.0000000000000001E-4</v>
          </cell>
          <cell r="HZ265">
            <v>6.1334799448813299E-4</v>
          </cell>
          <cell r="IA265">
            <v>6.1334799448813299E-4</v>
          </cell>
          <cell r="IB265">
            <v>6.1334799448813299E-4</v>
          </cell>
          <cell r="IC265">
            <v>6.1334799448813299E-4</v>
          </cell>
          <cell r="ID265">
            <v>6.1334799448813299E-4</v>
          </cell>
          <cell r="IE265">
            <v>6.1334799448813299E-4</v>
          </cell>
          <cell r="IF265">
            <v>6.1334799448813299E-4</v>
          </cell>
          <cell r="IG265">
            <v>6.1334799448813299E-4</v>
          </cell>
          <cell r="IH265">
            <v>6.1334799448813299E-4</v>
          </cell>
          <cell r="II265">
            <v>6.1334799448813299E-4</v>
          </cell>
          <cell r="IJ265">
            <v>6.1334799448813299E-4</v>
          </cell>
          <cell r="IK265">
            <v>6.1334799448813299E-4</v>
          </cell>
          <cell r="IL265">
            <v>6.1334799448813299E-4</v>
          </cell>
          <cell r="IM265">
            <v>6.1334799448813299E-4</v>
          </cell>
          <cell r="IN265">
            <v>6.1334799448813299E-4</v>
          </cell>
          <cell r="IO265">
            <v>6.1334799448813299E-4</v>
          </cell>
          <cell r="IP265">
            <v>6.1334799448813299E-4</v>
          </cell>
          <cell r="IQ265">
            <v>6.1334799448813299E-4</v>
          </cell>
          <cell r="IR265">
            <v>6.1334799448813299E-4</v>
          </cell>
          <cell r="IS265">
            <v>6.1334799448813299E-4</v>
          </cell>
          <cell r="IT265">
            <v>6.1334799448813299E-4</v>
          </cell>
          <cell r="IU265">
            <v>6.1334799448813299E-4</v>
          </cell>
          <cell r="IV265">
            <v>6.1334799448813299E-4</v>
          </cell>
          <cell r="IW265">
            <v>6.1334799448813299E-4</v>
          </cell>
          <cell r="IX265">
            <v>6.1334799448813299E-4</v>
          </cell>
          <cell r="IY265">
            <v>6.1334799448813299E-4</v>
          </cell>
          <cell r="IZ265">
            <v>6.1334799448813299E-4</v>
          </cell>
          <cell r="JA265">
            <v>6.1334799448813299E-4</v>
          </cell>
          <cell r="JB265">
            <v>6.1334799448813299E-4</v>
          </cell>
          <cell r="JC265">
            <v>6.1334799448813299E-4</v>
          </cell>
          <cell r="JD265">
            <v>6.1334799448813299E-4</v>
          </cell>
          <cell r="JE265">
            <v>6.1334799448813299E-4</v>
          </cell>
          <cell r="JF265">
            <v>6.1334799448813299E-4</v>
          </cell>
          <cell r="JG265">
            <v>6.1334799448813299E-4</v>
          </cell>
          <cell r="JH265">
            <v>6.1334799448813299E-4</v>
          </cell>
          <cell r="JI265">
            <v>6.1334799448813299E-4</v>
          </cell>
          <cell r="JJ265">
            <v>6.1334799448813299E-4</v>
          </cell>
          <cell r="JK265">
            <v>6.1334799448813299E-4</v>
          </cell>
          <cell r="JL265">
            <v>6.1334799448813299E-4</v>
          </cell>
          <cell r="JM265">
            <v>6.1334799448813299E-4</v>
          </cell>
          <cell r="JN265">
            <v>6.1334799448813299E-4</v>
          </cell>
          <cell r="JO265">
            <v>6.1334799448813299E-4</v>
          </cell>
          <cell r="JP265">
            <v>6.1334799448813299E-4</v>
          </cell>
          <cell r="JQ265">
            <v>6.1334799448813299E-4</v>
          </cell>
          <cell r="JR265">
            <v>6.1334799448813299E-4</v>
          </cell>
          <cell r="JS265">
            <v>6.1334799448813299E-4</v>
          </cell>
          <cell r="JT265">
            <v>6.1334799448813299E-4</v>
          </cell>
          <cell r="JU265">
            <v>6.1334799448813299E-4</v>
          </cell>
          <cell r="JV265">
            <v>6.1334799448813299E-4</v>
          </cell>
          <cell r="JW265">
            <v>6.1334799448813299E-4</v>
          </cell>
          <cell r="JX265">
            <v>6.1334799448813299E-4</v>
          </cell>
          <cell r="JY265">
            <v>6.1334799448813299E-4</v>
          </cell>
          <cell r="JZ265">
            <v>6.1334799448813299E-4</v>
          </cell>
          <cell r="KA265">
            <v>6.1334799448813299E-4</v>
          </cell>
          <cell r="KB265">
            <v>6.1334799448813299E-4</v>
          </cell>
          <cell r="KC265">
            <v>6.1334799448813299E-4</v>
          </cell>
          <cell r="KD265">
            <v>6.1334799448813299E-4</v>
          </cell>
          <cell r="KE265">
            <v>6.1334799448813299E-4</v>
          </cell>
          <cell r="KF265">
            <v>6.1334799448813299E-4</v>
          </cell>
          <cell r="KG265">
            <v>6.1334799448813299E-4</v>
          </cell>
          <cell r="KH265">
            <v>6.1334799448813299E-4</v>
          </cell>
          <cell r="KI265">
            <v>6.1334799448813299E-4</v>
          </cell>
          <cell r="KJ265">
            <v>6.1334799448813299E-4</v>
          </cell>
          <cell r="KK265">
            <v>6.1334799448813299E-4</v>
          </cell>
          <cell r="KL265">
            <v>6.1334799448813299E-4</v>
          </cell>
          <cell r="KM265">
            <v>6.1334799448813299E-4</v>
          </cell>
          <cell r="KN265">
            <v>6.1334799448813299E-4</v>
          </cell>
          <cell r="KO265">
            <v>6.1334799448813299E-4</v>
          </cell>
          <cell r="KP265">
            <v>6.1334799448813299E-4</v>
          </cell>
          <cell r="KQ265">
            <v>6.1334799448813299E-4</v>
          </cell>
          <cell r="KR265">
            <v>6.1334799448813299E-4</v>
          </cell>
          <cell r="KS265">
            <v>6.1334799448813299E-4</v>
          </cell>
          <cell r="KT265">
            <v>6.1334799448813299E-4</v>
          </cell>
          <cell r="KU265">
            <v>6.1334799448813299E-4</v>
          </cell>
          <cell r="KV265">
            <v>6.1334799448813299E-4</v>
          </cell>
          <cell r="KW265">
            <v>6.1334799448813299E-4</v>
          </cell>
          <cell r="KX265">
            <v>6.1334799448813299E-4</v>
          </cell>
          <cell r="KY265">
            <v>6.1334799448813299E-4</v>
          </cell>
          <cell r="KZ265">
            <v>6.1334799448813299E-4</v>
          </cell>
          <cell r="LA265">
            <v>6.1334799448813299E-4</v>
          </cell>
          <cell r="LB265">
            <v>6.1334799448813299E-4</v>
          </cell>
          <cell r="LC265">
            <v>6.1334799448813299E-4</v>
          </cell>
          <cell r="LD265">
            <v>6.1334799448813299E-4</v>
          </cell>
          <cell r="LE265">
            <v>6.1334799448813299E-4</v>
          </cell>
          <cell r="LF265">
            <v>6.1334799448813299E-4</v>
          </cell>
          <cell r="LG265">
            <v>6.1334799448813299E-4</v>
          </cell>
          <cell r="LH265">
            <v>6.1334799448813299E-4</v>
          </cell>
          <cell r="LI265">
            <v>6.1334799448813299E-4</v>
          </cell>
          <cell r="LJ265">
            <v>6.1334799448813299E-4</v>
          </cell>
          <cell r="LK265">
            <v>6.1334799448813299E-4</v>
          </cell>
          <cell r="LL265">
            <v>6.1334799448813299E-4</v>
          </cell>
          <cell r="LM265">
            <v>6.1334799448813299E-4</v>
          </cell>
          <cell r="LN265">
            <v>6.1334799448813299E-4</v>
          </cell>
          <cell r="LO265">
            <v>6.1334799448813299E-4</v>
          </cell>
          <cell r="LP265">
            <v>6.1334799448813299E-4</v>
          </cell>
          <cell r="LQ265">
            <v>6.1334799448813299E-4</v>
          </cell>
          <cell r="LR265">
            <v>6.1334799448813299E-4</v>
          </cell>
          <cell r="LS265">
            <v>6.1334799448813299E-4</v>
          </cell>
          <cell r="LT265">
            <v>6.1334799448813299E-4</v>
          </cell>
          <cell r="LU265">
            <v>6.1334799448813299E-4</v>
          </cell>
          <cell r="LV265">
            <v>6.1334799448813299E-4</v>
          </cell>
          <cell r="LW265">
            <v>6.1334799448813299E-4</v>
          </cell>
          <cell r="LX265">
            <v>6.1334799448813299E-4</v>
          </cell>
          <cell r="LY265">
            <v>6.1334799448813299E-4</v>
          </cell>
          <cell r="LZ265">
            <v>6.1334799448813299E-4</v>
          </cell>
          <cell r="MA265">
            <v>6.1334799448813299E-4</v>
          </cell>
          <cell r="MB265">
            <v>6.1334799448813299E-4</v>
          </cell>
          <cell r="MC265">
            <v>6.1334799448813299E-4</v>
          </cell>
          <cell r="MD265">
            <v>6.1334799448813299E-4</v>
          </cell>
          <cell r="ME265">
            <v>6.1334799448813299E-4</v>
          </cell>
          <cell r="MF265">
            <v>6.1334799448813299E-4</v>
          </cell>
          <cell r="MG265">
            <v>6.1334799448813299E-4</v>
          </cell>
          <cell r="MH265">
            <v>6.1334799448813299E-4</v>
          </cell>
          <cell r="MI265">
            <v>6.1334799448813299E-4</v>
          </cell>
          <cell r="MJ265">
            <v>6.1334799448813299E-4</v>
          </cell>
          <cell r="MK265">
            <v>6.1334799448813299E-4</v>
          </cell>
          <cell r="ML265">
            <v>6.1334799448813299E-4</v>
          </cell>
          <cell r="MM265">
            <v>6.1334799448813299E-4</v>
          </cell>
          <cell r="MN265">
            <v>6.1334799448813299E-4</v>
          </cell>
          <cell r="MO265">
            <v>6.1334799448813299E-4</v>
          </cell>
          <cell r="MP265">
            <v>6.1334799448813299E-4</v>
          </cell>
          <cell r="MQ265">
            <v>6.1334799448813299E-4</v>
          </cell>
          <cell r="MR265">
            <v>6.1334799448813299E-4</v>
          </cell>
          <cell r="MS265">
            <v>6.1334799448813299E-4</v>
          </cell>
          <cell r="MT265">
            <v>6.1334799448813299E-4</v>
          </cell>
          <cell r="MU265">
            <v>6.1334799448813299E-4</v>
          </cell>
          <cell r="MV265">
            <v>6.1334799448813299E-4</v>
          </cell>
          <cell r="MW265">
            <v>6.1334799448813299E-4</v>
          </cell>
          <cell r="MX265">
            <v>6.1334799448813299E-4</v>
          </cell>
          <cell r="MY265">
            <v>6.1334799448813299E-4</v>
          </cell>
          <cell r="MZ265">
            <v>6.1334799448813299E-4</v>
          </cell>
          <cell r="NA265">
            <v>6.1334799448813299E-4</v>
          </cell>
          <cell r="NB265">
            <v>6.1334799448813299E-4</v>
          </cell>
          <cell r="NC265">
            <v>6.1334799448813299E-4</v>
          </cell>
          <cell r="ND265">
            <v>6.1334799448813299E-4</v>
          </cell>
          <cell r="NE265">
            <v>6.1334799448813299E-4</v>
          </cell>
          <cell r="NF265">
            <v>6.1334799448813299E-4</v>
          </cell>
          <cell r="NG265">
            <v>6.1334799448813299E-4</v>
          </cell>
          <cell r="NH265">
            <v>6.1334799448813299E-4</v>
          </cell>
          <cell r="NI265">
            <v>6.1334799448813299E-4</v>
          </cell>
          <cell r="NJ265">
            <v>6.1334799448813299E-4</v>
          </cell>
          <cell r="NK265">
            <v>6.1334799448813299E-4</v>
          </cell>
          <cell r="NL265">
            <v>6.1334799448813299E-4</v>
          </cell>
          <cell r="NM265">
            <v>6.1334799448813299E-4</v>
          </cell>
          <cell r="NN265">
            <v>6.1334799448813299E-4</v>
          </cell>
          <cell r="NO265">
            <v>6.1334799448813299E-4</v>
          </cell>
          <cell r="NP265">
            <v>6.1334799448813299E-4</v>
          </cell>
          <cell r="NQ265">
            <v>6.1334799448813299E-4</v>
          </cell>
          <cell r="NR265">
            <v>6.1334799448813299E-4</v>
          </cell>
          <cell r="NS265">
            <v>6.1334799448813299E-4</v>
          </cell>
          <cell r="NT265">
            <v>6.1334799448813299E-4</v>
          </cell>
          <cell r="NU265">
            <v>6.1334799448813299E-4</v>
          </cell>
          <cell r="NV265">
            <v>6.1334799448813299E-4</v>
          </cell>
          <cell r="NW265">
            <v>6.1334799448813299E-4</v>
          </cell>
          <cell r="NX265">
            <v>6.1334799448813299E-4</v>
          </cell>
          <cell r="NY265">
            <v>6.1334799448813299E-4</v>
          </cell>
          <cell r="NZ265">
            <v>6.1334799448813299E-4</v>
          </cell>
          <cell r="OA265">
            <v>6.1334799448813299E-4</v>
          </cell>
          <cell r="OB265">
            <v>6.1334799448813299E-4</v>
          </cell>
          <cell r="OC265">
            <v>6.1334799448813299E-4</v>
          </cell>
          <cell r="OD265">
            <v>6.1334799448813299E-4</v>
          </cell>
          <cell r="OE265">
            <v>6.1334799448813299E-4</v>
          </cell>
          <cell r="OF265">
            <v>6.1334799448813299E-4</v>
          </cell>
          <cell r="OG265">
            <v>6.1334799448813299E-4</v>
          </cell>
          <cell r="OH265">
            <v>6.1334799448813299E-4</v>
          </cell>
          <cell r="OI265">
            <v>6.1334799448813299E-4</v>
          </cell>
          <cell r="OJ265">
            <v>6.1334799448813299E-4</v>
          </cell>
          <cell r="OK265">
            <v>6.1334799448813299E-4</v>
          </cell>
          <cell r="OL265">
            <v>6.1334799448813299E-4</v>
          </cell>
          <cell r="OM265">
            <v>6.1334799448813299E-4</v>
          </cell>
          <cell r="ON265">
            <v>6.1334799448813299E-4</v>
          </cell>
          <cell r="OO265">
            <v>6.1334799448813299E-4</v>
          </cell>
          <cell r="OP265">
            <v>6.1334799448813299E-4</v>
          </cell>
          <cell r="OQ265">
            <v>6.1334799448813299E-4</v>
          </cell>
          <cell r="OR265">
            <v>6.1334799448813299E-4</v>
          </cell>
          <cell r="OS265">
            <v>6.1334799448813299E-4</v>
          </cell>
          <cell r="OT265">
            <v>6.1334799448813299E-4</v>
          </cell>
          <cell r="OU265">
            <v>6.1334799448813299E-4</v>
          </cell>
          <cell r="OV265">
            <v>6.1334799448813299E-4</v>
          </cell>
          <cell r="OW265">
            <v>6.1334799448813299E-4</v>
          </cell>
          <cell r="OX265">
            <v>6.1334799448813299E-4</v>
          </cell>
          <cell r="OY265">
            <v>6.1334799448813299E-4</v>
          </cell>
          <cell r="OZ265">
            <v>6.1334799448813299E-4</v>
          </cell>
          <cell r="PA265">
            <v>6.1334799448813299E-4</v>
          </cell>
          <cell r="PB265">
            <v>6.1334799448813299E-4</v>
          </cell>
          <cell r="PC265">
            <v>6.1334799448813299E-4</v>
          </cell>
          <cell r="PD265">
            <v>6.1334799448813299E-4</v>
          </cell>
          <cell r="PE265">
            <v>6.1334799448813299E-4</v>
          </cell>
          <cell r="PF265">
            <v>6.1334799448813299E-4</v>
          </cell>
          <cell r="PG265">
            <v>6.1334799448813299E-4</v>
          </cell>
          <cell r="PH265">
            <v>6.1334799448813299E-4</v>
          </cell>
          <cell r="PI265">
            <v>6.1334799448813299E-4</v>
          </cell>
          <cell r="PJ265">
            <v>6.1334799448813299E-4</v>
          </cell>
          <cell r="PK265">
            <v>6.1334799448813299E-4</v>
          </cell>
          <cell r="PL265">
            <v>6.1334799448813299E-4</v>
          </cell>
          <cell r="PM265">
            <v>6.1334799448813299E-4</v>
          </cell>
          <cell r="PN265">
            <v>6.1334799448813299E-4</v>
          </cell>
          <cell r="PO265">
            <v>6.1334799448813299E-4</v>
          </cell>
          <cell r="PP265">
            <v>6.1334799448813299E-4</v>
          </cell>
          <cell r="PQ265">
            <v>6.1334799448813299E-4</v>
          </cell>
          <cell r="PR265">
            <v>6.1334799448813299E-4</v>
          </cell>
          <cell r="PS265">
            <v>6.1334799448813299E-4</v>
          </cell>
          <cell r="PT265">
            <v>6.1334799448813299E-4</v>
          </cell>
          <cell r="PU265">
            <v>6.1334799448813299E-4</v>
          </cell>
          <cell r="PV265">
            <v>6.1334799448813299E-4</v>
          </cell>
          <cell r="PW265">
            <v>6.1334799448813299E-4</v>
          </cell>
          <cell r="PX265">
            <v>6.1334799448813299E-4</v>
          </cell>
          <cell r="PY265">
            <v>6.1334799448813299E-4</v>
          </cell>
          <cell r="PZ265">
            <v>6.1334799448813299E-4</v>
          </cell>
          <cell r="QA265">
            <v>6.1334799448813299E-4</v>
          </cell>
          <cell r="QB265">
            <v>6.1334799448813299E-4</v>
          </cell>
          <cell r="QC265">
            <v>6.1334799448813299E-4</v>
          </cell>
          <cell r="QD265">
            <v>6.1334799448813299E-4</v>
          </cell>
          <cell r="QE265">
            <v>6.1334799448813299E-4</v>
          </cell>
          <cell r="QF265">
            <v>6.1334799448813299E-4</v>
          </cell>
          <cell r="QG265">
            <v>6.1334799448813299E-4</v>
          </cell>
          <cell r="QH265">
            <v>6.1334799448813299E-4</v>
          </cell>
          <cell r="QI265">
            <v>6.1334799448813299E-4</v>
          </cell>
          <cell r="QJ265">
            <v>6.1334799448813299E-4</v>
          </cell>
          <cell r="QK265">
            <v>6.1334799448813299E-4</v>
          </cell>
          <cell r="QL265">
            <v>6.1334799448813299E-4</v>
          </cell>
          <cell r="QM265">
            <v>6.1334799448813299E-4</v>
          </cell>
          <cell r="QN265">
            <v>6.1334799448813299E-4</v>
          </cell>
          <cell r="QO265">
            <v>6.1334799448813299E-4</v>
          </cell>
          <cell r="QP265">
            <v>6.1334799448813299E-4</v>
          </cell>
          <cell r="QQ265">
            <v>6.1334799448813299E-4</v>
          </cell>
          <cell r="QR265">
            <v>6.1334799448813299E-4</v>
          </cell>
          <cell r="QS265">
            <v>6.1334799448813299E-4</v>
          </cell>
          <cell r="QT265">
            <v>6.1334799448813299E-4</v>
          </cell>
          <cell r="QU265">
            <v>6.1334799448813299E-4</v>
          </cell>
          <cell r="QV265">
            <v>6.1334799448813299E-4</v>
          </cell>
          <cell r="QW265">
            <v>6.1334799448813299E-4</v>
          </cell>
          <cell r="QX265">
            <v>6.1334799448813299E-4</v>
          </cell>
          <cell r="QY265">
            <v>6.1334799448813299E-4</v>
          </cell>
          <cell r="QZ265">
            <v>6.1334799448813299E-4</v>
          </cell>
          <cell r="RA265">
            <v>6.1334799448813299E-4</v>
          </cell>
          <cell r="RB265">
            <v>6.1334799448813299E-4</v>
          </cell>
          <cell r="RC265">
            <v>6.1334799448813299E-4</v>
          </cell>
          <cell r="RD265">
            <v>6.1334799448813299E-4</v>
          </cell>
          <cell r="RE265">
            <v>6.1334799448813299E-4</v>
          </cell>
          <cell r="RF265">
            <v>6.1334799448813299E-4</v>
          </cell>
          <cell r="RG265">
            <v>6.1334799448813299E-4</v>
          </cell>
          <cell r="RH265">
            <v>6.1334799448813299E-4</v>
          </cell>
          <cell r="RI265">
            <v>6.1334799448813299E-4</v>
          </cell>
          <cell r="RJ265">
            <v>6.1334799448813299E-4</v>
          </cell>
          <cell r="RK265">
            <v>6.1334799448813299E-4</v>
          </cell>
          <cell r="RL265">
            <v>6.1334799448813299E-4</v>
          </cell>
          <cell r="RM265">
            <v>6.1334799448813299E-4</v>
          </cell>
          <cell r="RN265">
            <v>6.1334799448813299E-4</v>
          </cell>
          <cell r="RO265">
            <v>6.1334799448813299E-4</v>
          </cell>
          <cell r="RP265">
            <v>6.1334799448813299E-4</v>
          </cell>
          <cell r="RQ265">
            <v>6.1334799448813299E-4</v>
          </cell>
          <cell r="RR265">
            <v>6.1334799448813299E-4</v>
          </cell>
          <cell r="RS265">
            <v>6.1334799448813299E-4</v>
          </cell>
          <cell r="RT265">
            <v>6.1334799448813299E-4</v>
          </cell>
          <cell r="RU265">
            <v>6.1334799448813299E-4</v>
          </cell>
          <cell r="RV265">
            <v>6.1334799448813299E-4</v>
          </cell>
          <cell r="RW265">
            <v>6.1334799448813299E-4</v>
          </cell>
          <cell r="RX265">
            <v>6.1334799448813299E-4</v>
          </cell>
          <cell r="RY265">
            <v>6.1334799448813299E-4</v>
          </cell>
          <cell r="RZ265">
            <v>6.1334799448813299E-4</v>
          </cell>
          <cell r="SA265">
            <v>6.1334799448813299E-4</v>
          </cell>
          <cell r="SB265">
            <v>6.1334799448813299E-4</v>
          </cell>
          <cell r="SC265">
            <v>6.1334799448813299E-4</v>
          </cell>
          <cell r="SD265">
            <v>6.1334799448813299E-4</v>
          </cell>
          <cell r="SE265">
            <v>6.1334799448813299E-4</v>
          </cell>
          <cell r="SF265">
            <v>6.1334799448813299E-4</v>
          </cell>
          <cell r="SG265">
            <v>6.1334799448813299E-4</v>
          </cell>
          <cell r="SH265">
            <v>6.1334799448813299E-4</v>
          </cell>
          <cell r="SI265">
            <v>6.1334799448813299E-4</v>
          </cell>
          <cell r="SJ265">
            <v>6.1334799448813299E-4</v>
          </cell>
          <cell r="SK265">
            <v>6.1334799448813299E-4</v>
          </cell>
          <cell r="SL265">
            <v>6.1334799448813299E-4</v>
          </cell>
          <cell r="SM265">
            <v>6.1334799448813299E-4</v>
          </cell>
          <cell r="SN265">
            <v>6.1334799448813299E-4</v>
          </cell>
          <cell r="SO265">
            <v>6.1334799448813299E-4</v>
          </cell>
          <cell r="SP265">
            <v>6.1334799448813299E-4</v>
          </cell>
          <cell r="SQ265">
            <v>6.1334799448813299E-4</v>
          </cell>
          <cell r="SR265">
            <v>6.1334799448813299E-4</v>
          </cell>
          <cell r="SS265">
            <v>6.1334799448813299E-4</v>
          </cell>
          <cell r="ST265">
            <v>6.1334799448813299E-4</v>
          </cell>
          <cell r="SU265">
            <v>6.1334799448813299E-4</v>
          </cell>
          <cell r="SV265">
            <v>6.1334799448813299E-4</v>
          </cell>
          <cell r="SW265">
            <v>6.1334799448813299E-4</v>
          </cell>
          <cell r="SX265">
            <v>6.1334799448813299E-4</v>
          </cell>
          <cell r="SY265">
            <v>6.1334799448813299E-4</v>
          </cell>
          <cell r="SZ265">
            <v>6.1334799448813299E-4</v>
          </cell>
          <cell r="TA265">
            <v>6.1334799448813299E-4</v>
          </cell>
          <cell r="TB265">
            <v>6.1334799448813299E-4</v>
          </cell>
          <cell r="TC265">
            <v>6.1334799448813299E-4</v>
          </cell>
          <cell r="TD265">
            <v>6.1334799448813299E-4</v>
          </cell>
          <cell r="TE265">
            <v>6.1334799448813299E-4</v>
          </cell>
          <cell r="TF265">
            <v>6.1334799448813299E-4</v>
          </cell>
        </row>
        <row r="266">
          <cell r="A266" t="str">
            <v>RJY</v>
          </cell>
          <cell r="B266" t="str">
            <v>NA</v>
          </cell>
          <cell r="C266" t="str">
            <v>Scalar TS</v>
          </cell>
          <cell r="D266" t="str">
            <v>Numeric</v>
          </cell>
          <cell r="E266">
            <v>0.40558753641367601</v>
          </cell>
          <cell r="F266">
            <v>0.40558753641367601</v>
          </cell>
          <cell r="G266">
            <v>0.40558753641367601</v>
          </cell>
          <cell r="H266">
            <v>0.40558753641367601</v>
          </cell>
          <cell r="I266">
            <v>0.40558753641367601</v>
          </cell>
          <cell r="J266">
            <v>0.40558753641367601</v>
          </cell>
          <cell r="K266">
            <v>0.40558753641367601</v>
          </cell>
          <cell r="L266">
            <v>0.40558753641367601</v>
          </cell>
          <cell r="M266">
            <v>0.40558753641367601</v>
          </cell>
          <cell r="N266">
            <v>0.40558753641367601</v>
          </cell>
          <cell r="O266">
            <v>0.40558753641367601</v>
          </cell>
          <cell r="P266">
            <v>0.40558753641367601</v>
          </cell>
          <cell r="Q266">
            <v>0.40558753641367601</v>
          </cell>
          <cell r="R266">
            <v>0.40558753641367601</v>
          </cell>
          <cell r="S266">
            <v>0.40558753641367601</v>
          </cell>
          <cell r="T266">
            <v>0.40558753641367601</v>
          </cell>
          <cell r="U266">
            <v>0.40558753641367601</v>
          </cell>
          <cell r="V266">
            <v>0.40558753641367601</v>
          </cell>
          <cell r="W266">
            <v>0.40558753641367601</v>
          </cell>
          <cell r="X266">
            <v>0.40558753641367601</v>
          </cell>
          <cell r="Y266">
            <v>0.40558753641367601</v>
          </cell>
          <cell r="Z266">
            <v>0.40558753641367601</v>
          </cell>
          <cell r="AA266">
            <v>0.40558753641367601</v>
          </cell>
          <cell r="AB266">
            <v>0.40558753641367601</v>
          </cell>
          <cell r="AC266">
            <v>0.40558753641367601</v>
          </cell>
          <cell r="AD266">
            <v>0.40558753641367601</v>
          </cell>
          <cell r="AE266">
            <v>0.40558753641367601</v>
          </cell>
          <cell r="AF266">
            <v>0.40558753641367601</v>
          </cell>
          <cell r="AG266">
            <v>0.40558753641367601</v>
          </cell>
          <cell r="AH266">
            <v>0.40558753641367601</v>
          </cell>
          <cell r="AI266">
            <v>0.40558753641367601</v>
          </cell>
          <cell r="AJ266">
            <v>0.40558753641367601</v>
          </cell>
          <cell r="AK266">
            <v>0.40558753641367601</v>
          </cell>
          <cell r="AL266">
            <v>0.40558753641367601</v>
          </cell>
          <cell r="AM266">
            <v>0.40558753641367601</v>
          </cell>
          <cell r="AN266">
            <v>0.40558753641367601</v>
          </cell>
          <cell r="AO266">
            <v>0.40558753641367601</v>
          </cell>
          <cell r="AP266">
            <v>0.40558753641367601</v>
          </cell>
          <cell r="AQ266">
            <v>0.40558753641367601</v>
          </cell>
          <cell r="AR266">
            <v>0.40558753641367601</v>
          </cell>
          <cell r="AS266">
            <v>0.40558753641367601</v>
          </cell>
          <cell r="AT266">
            <v>0.40558753641367601</v>
          </cell>
          <cell r="AU266">
            <v>0.40558753641367601</v>
          </cell>
          <cell r="AV266">
            <v>0.40558753641367601</v>
          </cell>
          <cell r="AW266">
            <v>0.40558753641367601</v>
          </cell>
          <cell r="AX266">
            <v>0.40558753641367601</v>
          </cell>
          <cell r="AY266">
            <v>0.40558753641367601</v>
          </cell>
          <cell r="AZ266">
            <v>0.40558753641367601</v>
          </cell>
          <cell r="BA266">
            <v>0.40558753641367601</v>
          </cell>
          <cell r="BB266">
            <v>0.40558753641367601</v>
          </cell>
          <cell r="BC266">
            <v>0.40558753641367601</v>
          </cell>
          <cell r="BD266">
            <v>0.40558753641367601</v>
          </cell>
          <cell r="BE266">
            <v>0.40558753641367601</v>
          </cell>
          <cell r="BF266">
            <v>0.40558753641367601</v>
          </cell>
          <cell r="BG266">
            <v>0.40558753641367601</v>
          </cell>
          <cell r="BH266">
            <v>0.40558753641367601</v>
          </cell>
          <cell r="BI266">
            <v>0.40558753641367601</v>
          </cell>
          <cell r="BJ266">
            <v>0.40558753641367601</v>
          </cell>
          <cell r="BK266">
            <v>0.40558753641367601</v>
          </cell>
          <cell r="BL266">
            <v>0.40558753641367601</v>
          </cell>
          <cell r="BM266">
            <v>0.40558753641367601</v>
          </cell>
          <cell r="BN266">
            <v>0.40558753641367601</v>
          </cell>
          <cell r="BO266">
            <v>0.40558753641367601</v>
          </cell>
          <cell r="BP266">
            <v>0.40558753641367601</v>
          </cell>
          <cell r="BQ266">
            <v>0.40558753641367601</v>
          </cell>
          <cell r="BR266">
            <v>0.40558753641367601</v>
          </cell>
          <cell r="BS266">
            <v>0.40558753641367601</v>
          </cell>
          <cell r="BT266">
            <v>0.40558753641367601</v>
          </cell>
          <cell r="BU266">
            <v>0.40558753641367601</v>
          </cell>
          <cell r="BV266">
            <v>0.40558753641367601</v>
          </cell>
          <cell r="BW266">
            <v>0.40558753641367601</v>
          </cell>
          <cell r="BX266">
            <v>0.40558753641367601</v>
          </cell>
          <cell r="BY266">
            <v>0.40558753641367601</v>
          </cell>
          <cell r="BZ266">
            <v>0.40558753641367601</v>
          </cell>
          <cell r="CA266">
            <v>0.40558753641367601</v>
          </cell>
          <cell r="CB266">
            <v>0.40558753641367601</v>
          </cell>
          <cell r="CC266">
            <v>0.40558753641367601</v>
          </cell>
          <cell r="CD266">
            <v>0.40558753641367601</v>
          </cell>
          <cell r="CE266">
            <v>0.40558753641367601</v>
          </cell>
          <cell r="CF266">
            <v>0.40558753641367601</v>
          </cell>
          <cell r="CG266">
            <v>0.40558753641367601</v>
          </cell>
          <cell r="CH266">
            <v>0.40558753641367601</v>
          </cell>
          <cell r="CI266">
            <v>0.40558753641367601</v>
          </cell>
          <cell r="CJ266">
            <v>0.40558753641367601</v>
          </cell>
          <cell r="CK266">
            <v>0.40558753641367601</v>
          </cell>
          <cell r="CL266">
            <v>0.40558753641367601</v>
          </cell>
          <cell r="CM266">
            <v>0.40558753641367601</v>
          </cell>
          <cell r="CN266">
            <v>0.40558753641367601</v>
          </cell>
          <cell r="CO266">
            <v>0.40558753641367601</v>
          </cell>
          <cell r="CP266">
            <v>0.40558753641367601</v>
          </cell>
          <cell r="CQ266">
            <v>0.40558753641367601</v>
          </cell>
          <cell r="CR266">
            <v>0.40558753641367601</v>
          </cell>
          <cell r="CS266">
            <v>0.40558753641367601</v>
          </cell>
          <cell r="CT266">
            <v>0.40049578964000399</v>
          </cell>
          <cell r="CU266">
            <v>0.39548910726827702</v>
          </cell>
          <cell r="CV266">
            <v>0.40190003887839998</v>
          </cell>
          <cell r="CW266">
            <v>0.414238533041143</v>
          </cell>
          <cell r="CX266">
            <v>0.38611548048282801</v>
          </cell>
          <cell r="CY266">
            <v>0.389380545225326</v>
          </cell>
          <cell r="CZ266">
            <v>0.39700086081721497</v>
          </cell>
          <cell r="DA266">
            <v>0.41676541233249897</v>
          </cell>
          <cell r="DB266">
            <v>0.390172357503899</v>
          </cell>
          <cell r="DC266">
            <v>0.39629242213882299</v>
          </cell>
          <cell r="DD266">
            <v>0.39636937058624699</v>
          </cell>
          <cell r="DE266">
            <v>0.409125064037973</v>
          </cell>
          <cell r="DF266">
            <v>0.39089826462419203</v>
          </cell>
          <cell r="DG266">
            <v>0.39588493206493203</v>
          </cell>
          <cell r="DH266">
            <v>0.395782039131784</v>
          </cell>
          <cell r="DI266">
            <v>0.40993033729531198</v>
          </cell>
          <cell r="DJ266">
            <v>0.381100765817451</v>
          </cell>
          <cell r="DK266">
            <v>0.381776507480382</v>
          </cell>
          <cell r="DL266">
            <v>0.380164637632604</v>
          </cell>
          <cell r="DM266">
            <v>0.37370431565231399</v>
          </cell>
          <cell r="DN266">
            <v>0.36332683936065302</v>
          </cell>
          <cell r="DO266">
            <v>0.36376873121409498</v>
          </cell>
          <cell r="DP266">
            <v>0.36940975842432899</v>
          </cell>
          <cell r="DQ266">
            <v>0.37474107475047103</v>
          </cell>
          <cell r="DR266">
            <v>0.36655033484989902</v>
          </cell>
          <cell r="DS266">
            <v>0.36524027391632502</v>
          </cell>
          <cell r="DT266">
            <v>0.36425196278637401</v>
          </cell>
          <cell r="DU266">
            <v>0.37197239641476199</v>
          </cell>
          <cell r="DV266">
            <v>0.35702560905491698</v>
          </cell>
          <cell r="DW266">
            <v>0.35387418908999702</v>
          </cell>
          <cell r="DX266">
            <v>0.35708914395561497</v>
          </cell>
          <cell r="DY266">
            <v>0.36302230895315601</v>
          </cell>
          <cell r="DZ266">
            <v>0.353023292873968</v>
          </cell>
          <cell r="EA266">
            <v>0.35070343373959101</v>
          </cell>
          <cell r="EB266">
            <v>0.35338412908003602</v>
          </cell>
          <cell r="EC266">
            <v>0.35774339976894498</v>
          </cell>
          <cell r="ED266">
            <v>0.34877255511924898</v>
          </cell>
          <cell r="EE266">
            <v>0.34850605098758197</v>
          </cell>
          <cell r="EF266">
            <v>0.352312070311806</v>
          </cell>
          <cell r="EG266">
            <v>0.35133788944225602</v>
          </cell>
          <cell r="EH266">
            <v>0.34372463290453698</v>
          </cell>
          <cell r="EI266">
            <v>0.34260239803754</v>
          </cell>
          <cell r="EJ266">
            <v>0.34807757254573901</v>
          </cell>
          <cell r="EK266">
            <v>0.35019707737360201</v>
          </cell>
          <cell r="EL266">
            <v>0.34041782373761098</v>
          </cell>
          <cell r="EM266">
            <v>0.33902489885162701</v>
          </cell>
          <cell r="EN266">
            <v>0.34183109520552202</v>
          </cell>
          <cell r="EO266">
            <v>0.34677307974760502</v>
          </cell>
          <cell r="EP266">
            <v>0.33801983515963702</v>
          </cell>
          <cell r="EQ266">
            <v>0.33608979486848001</v>
          </cell>
          <cell r="ER266">
            <v>0.33969992396232601</v>
          </cell>
          <cell r="ES266">
            <v>0.34004932218058298</v>
          </cell>
          <cell r="ET266">
            <v>0.32843340017801298</v>
          </cell>
          <cell r="EU266">
            <v>0.32160363281299298</v>
          </cell>
          <cell r="EV266">
            <v>0.32108886007232601</v>
          </cell>
          <cell r="EW266">
            <v>0.327718455394157</v>
          </cell>
          <cell r="EX266">
            <v>0.31712132447081398</v>
          </cell>
          <cell r="EY266">
            <v>0.31272011706347902</v>
          </cell>
          <cell r="EZ266">
            <v>0.31254509397944302</v>
          </cell>
          <cell r="FA266">
            <v>0.31757635581516802</v>
          </cell>
          <cell r="FB266">
            <v>0.310884816924344</v>
          </cell>
          <cell r="FC266">
            <v>0.30899250668275702</v>
          </cell>
          <cell r="FD266">
            <v>0.31414175356944402</v>
          </cell>
          <cell r="FE266">
            <v>0.340296660963119</v>
          </cell>
          <cell r="FF266">
            <v>0.32631059853841499</v>
          </cell>
          <cell r="FG266">
            <v>0.32756941866054801</v>
          </cell>
          <cell r="FH266">
            <v>0.33170622980187198</v>
          </cell>
          <cell r="FI266">
            <v>0.34141036651150802</v>
          </cell>
          <cell r="FJ266">
            <v>0.335057916224554</v>
          </cell>
          <cell r="FK266">
            <v>0.33774729557441002</v>
          </cell>
          <cell r="FL266">
            <v>0.34404034083053397</v>
          </cell>
          <cell r="FM266">
            <v>0.34290348152229899</v>
          </cell>
          <cell r="FN266">
            <v>0.33130442755768302</v>
          </cell>
          <cell r="FO266">
            <v>0.33553713481380598</v>
          </cell>
          <cell r="FP266">
            <v>0.337106189532137</v>
          </cell>
          <cell r="FQ266">
            <v>0.34000197038622099</v>
          </cell>
          <cell r="FR266">
            <v>0.33245384791513999</v>
          </cell>
          <cell r="FS266">
            <v>0.33433695869420299</v>
          </cell>
          <cell r="FT266">
            <v>0.34028638026164798</v>
          </cell>
          <cell r="FU266">
            <v>0.346121325482739</v>
          </cell>
          <cell r="FV266">
            <v>0.33852870922520001</v>
          </cell>
          <cell r="FW266">
            <v>0.33708293064600697</v>
          </cell>
          <cell r="FX266">
            <v>0.340395868994743</v>
          </cell>
          <cell r="FY266">
            <v>0.34591176601970502</v>
          </cell>
          <cell r="FZ266">
            <v>0.33217196479077399</v>
          </cell>
          <cell r="GA266">
            <v>0.32758066207962</v>
          </cell>
          <cell r="GB266">
            <v>0.33048018220332398</v>
          </cell>
          <cell r="GC266">
            <v>0.33376452478145302</v>
          </cell>
          <cell r="GD266">
            <v>0.33165091323267498</v>
          </cell>
          <cell r="GE266">
            <v>0.32835971480082099</v>
          </cell>
          <cell r="GF266">
            <v>0.33193423950838902</v>
          </cell>
          <cell r="GG266">
            <v>0.33928196950568701</v>
          </cell>
          <cell r="GH266">
            <v>0.33041580678406501</v>
          </cell>
          <cell r="GI266">
            <v>0.32829375258451898</v>
          </cell>
          <cell r="GJ266">
            <v>0.32916157710461402</v>
          </cell>
          <cell r="GK266">
            <v>0.33943286242877202</v>
          </cell>
          <cell r="GL266">
            <v>0.32895260916526098</v>
          </cell>
          <cell r="GM266">
            <v>0.32962525720840302</v>
          </cell>
          <cell r="GN266">
            <v>0.33053693460682398</v>
          </cell>
          <cell r="GO266">
            <v>0.33676939953472401</v>
          </cell>
          <cell r="GP266">
            <v>0.33090223601195901</v>
          </cell>
          <cell r="GQ266">
            <v>0.33030973321576101</v>
          </cell>
          <cell r="GR266">
            <v>0.33378799315625401</v>
          </cell>
          <cell r="GS266">
            <v>0.33581643967327002</v>
          </cell>
          <cell r="GT266">
            <v>0.33008505716705999</v>
          </cell>
          <cell r="GU266">
            <v>0.32958126385758002</v>
          </cell>
          <cell r="GV266">
            <v>0.330058077444218</v>
          </cell>
          <cell r="GW266">
            <v>0.33875667251411801</v>
          </cell>
          <cell r="GX266">
            <v>0.32683825166237201</v>
          </cell>
          <cell r="GY266">
            <v>0.31885398553192601</v>
          </cell>
          <cell r="GZ266">
            <v>0.31999072459288203</v>
          </cell>
          <cell r="HA266">
            <v>0.33429369100033701</v>
          </cell>
          <cell r="HB266">
            <v>0.32701945564963703</v>
          </cell>
          <cell r="HC266">
            <v>0.32521389706736498</v>
          </cell>
          <cell r="HD266">
            <v>0.32961058307419999</v>
          </cell>
          <cell r="HE266">
            <v>0.32969779924328102</v>
          </cell>
          <cell r="HF266">
            <v>0.32541383589839801</v>
          </cell>
          <cell r="HG266">
            <v>0.323409007931931</v>
          </cell>
          <cell r="HH266">
            <v>0.32456388576362299</v>
          </cell>
          <cell r="HI266">
            <v>0.32752330791601902</v>
          </cell>
          <cell r="HJ266">
            <v>0.32933854636487198</v>
          </cell>
          <cell r="HK266">
            <v>0.327754205755238</v>
          </cell>
          <cell r="HL266">
            <v>0.32367287049054499</v>
          </cell>
          <cell r="HM266">
            <v>0.32367287049054499</v>
          </cell>
          <cell r="HN266">
            <v>0.32367287049054499</v>
          </cell>
          <cell r="HO266">
            <v>0.32367287049054499</v>
          </cell>
          <cell r="HP266">
            <v>0.32800000000000001</v>
          </cell>
          <cell r="HQ266">
            <v>0.33200000000000002</v>
          </cell>
          <cell r="HR266">
            <v>0.33400000000000002</v>
          </cell>
          <cell r="HS266">
            <v>0.33600000000000002</v>
          </cell>
          <cell r="HT266">
            <v>0.33800000000000002</v>
          </cell>
          <cell r="HU266">
            <v>0.34</v>
          </cell>
          <cell r="HV266">
            <v>0.34200000000000003</v>
          </cell>
          <cell r="HW266">
            <v>0.34399999999999997</v>
          </cell>
          <cell r="HX266">
            <v>0.34599999999999997</v>
          </cell>
          <cell r="HY266">
            <v>0.34799999999999998</v>
          </cell>
          <cell r="HZ266">
            <v>0.35</v>
          </cell>
          <cell r="IA266">
            <v>0.35199999999999998</v>
          </cell>
          <cell r="IB266">
            <v>0.35399999999999998</v>
          </cell>
          <cell r="IC266">
            <v>0.35599999999999998</v>
          </cell>
          <cell r="ID266">
            <v>0.35799999999999998</v>
          </cell>
          <cell r="IE266">
            <v>0.36</v>
          </cell>
          <cell r="IF266">
            <v>0.36199999999999999</v>
          </cell>
          <cell r="IG266">
            <v>0.36399999999999999</v>
          </cell>
          <cell r="IH266">
            <v>0.36599999999999999</v>
          </cell>
          <cell r="II266">
            <v>0.3664</v>
          </cell>
          <cell r="IJ266">
            <v>0.36680000000000001</v>
          </cell>
          <cell r="IK266">
            <v>0.36720000000000003</v>
          </cell>
          <cell r="IL266">
            <v>0.36720000000000003</v>
          </cell>
          <cell r="IM266">
            <v>0.36720000000000003</v>
          </cell>
          <cell r="IN266">
            <v>0.36720000000000003</v>
          </cell>
          <cell r="IO266">
            <v>0.36720000000000003</v>
          </cell>
          <cell r="IP266">
            <v>0.36720000000000003</v>
          </cell>
          <cell r="IQ266">
            <v>0.36720000000000003</v>
          </cell>
          <cell r="IR266">
            <v>0.36720000000000003</v>
          </cell>
          <cell r="IS266">
            <v>0.36720000000000003</v>
          </cell>
          <cell r="IT266">
            <v>0.36720000000000003</v>
          </cell>
          <cell r="IU266">
            <v>0.36720000000000003</v>
          </cell>
          <cell r="IV266">
            <v>0.36720000000000003</v>
          </cell>
          <cell r="IW266">
            <v>0.36720000000000003</v>
          </cell>
          <cell r="IX266">
            <v>0.36720000000000003</v>
          </cell>
          <cell r="IY266">
            <v>0.36720000000000003</v>
          </cell>
          <cell r="IZ266">
            <v>0.36720000000000003</v>
          </cell>
          <cell r="JA266">
            <v>0.36720000000000003</v>
          </cell>
          <cell r="JB266">
            <v>0.36720000000000003</v>
          </cell>
          <cell r="JC266">
            <v>0.36720000000000003</v>
          </cell>
          <cell r="JD266">
            <v>0.36720000000000003</v>
          </cell>
          <cell r="JE266">
            <v>0.36720000000000003</v>
          </cell>
          <cell r="JF266">
            <v>0.36720000000000003</v>
          </cell>
          <cell r="JG266">
            <v>0.36720000000000003</v>
          </cell>
          <cell r="JH266">
            <v>0.36720000000000003</v>
          </cell>
          <cell r="JI266">
            <v>0.36720000000000003</v>
          </cell>
          <cell r="JJ266">
            <v>0.36720000000000003</v>
          </cell>
          <cell r="JK266">
            <v>0.36720000000000003</v>
          </cell>
          <cell r="JL266">
            <v>0.36720000000000003</v>
          </cell>
          <cell r="JM266">
            <v>0.36720000000000003</v>
          </cell>
          <cell r="JN266">
            <v>0.36720000000000003</v>
          </cell>
          <cell r="JO266">
            <v>0.36720000000000003</v>
          </cell>
          <cell r="JP266">
            <v>0.36720000000000003</v>
          </cell>
          <cell r="JQ266">
            <v>0.36720000000000003</v>
          </cell>
          <cell r="JR266">
            <v>0.36720000000000003</v>
          </cell>
          <cell r="JS266">
            <v>0.36720000000000003</v>
          </cell>
          <cell r="JT266">
            <v>0.36720000000000003</v>
          </cell>
          <cell r="JU266">
            <v>0.36720000000000003</v>
          </cell>
          <cell r="JV266">
            <v>0.36720000000000003</v>
          </cell>
          <cell r="JW266">
            <v>0.36720000000000003</v>
          </cell>
          <cell r="JX266">
            <v>0.36720000000000003</v>
          </cell>
          <cell r="JY266">
            <v>0.36720000000000003</v>
          </cell>
          <cell r="JZ266">
            <v>0.36720000000000003</v>
          </cell>
          <cell r="KA266">
            <v>0.36720000000000003</v>
          </cell>
          <cell r="KB266">
            <v>0.36720000000000003</v>
          </cell>
          <cell r="KC266">
            <v>0.36720000000000003</v>
          </cell>
          <cell r="KD266">
            <v>0.36720000000000003</v>
          </cell>
          <cell r="KE266">
            <v>0.36720000000000003</v>
          </cell>
          <cell r="KF266">
            <v>0.36720000000000003</v>
          </cell>
          <cell r="KG266">
            <v>0.36720000000000003</v>
          </cell>
          <cell r="KH266">
            <v>0.36720000000000003</v>
          </cell>
          <cell r="KI266">
            <v>0.36720000000000003</v>
          </cell>
          <cell r="KJ266">
            <v>0.36720000000000003</v>
          </cell>
          <cell r="KK266">
            <v>0.36720000000000003</v>
          </cell>
          <cell r="KL266">
            <v>0.36720000000000003</v>
          </cell>
          <cell r="KM266">
            <v>0.36720000000000003</v>
          </cell>
          <cell r="KN266">
            <v>0.36720000000000003</v>
          </cell>
          <cell r="KO266">
            <v>0.36720000000000003</v>
          </cell>
          <cell r="KP266">
            <v>0.36720000000000003</v>
          </cell>
          <cell r="KQ266">
            <v>0.36720000000000003</v>
          </cell>
          <cell r="KR266">
            <v>0.36720000000000003</v>
          </cell>
          <cell r="KS266">
            <v>0.36720000000000003</v>
          </cell>
          <cell r="KT266">
            <v>0.36720000000000003</v>
          </cell>
          <cell r="KU266">
            <v>0.36720000000000003</v>
          </cell>
          <cell r="KV266">
            <v>0.36720000000000003</v>
          </cell>
          <cell r="KW266">
            <v>0.36720000000000003</v>
          </cell>
          <cell r="KX266">
            <v>0.36720000000000003</v>
          </cell>
          <cell r="KY266">
            <v>0.36720000000000003</v>
          </cell>
          <cell r="KZ266">
            <v>0.36720000000000003</v>
          </cell>
          <cell r="LA266">
            <v>0.36720000000000003</v>
          </cell>
          <cell r="LB266">
            <v>0.36720000000000003</v>
          </cell>
          <cell r="LC266">
            <v>0.36720000000000003</v>
          </cell>
          <cell r="LD266">
            <v>0.36720000000000003</v>
          </cell>
          <cell r="LE266">
            <v>0.36720000000000003</v>
          </cell>
          <cell r="LF266">
            <v>0.36720000000000003</v>
          </cell>
          <cell r="LG266">
            <v>0.36720000000000003</v>
          </cell>
          <cell r="LH266">
            <v>0.36720000000000003</v>
          </cell>
          <cell r="LI266">
            <v>0.36720000000000003</v>
          </cell>
          <cell r="LJ266">
            <v>0.36720000000000003</v>
          </cell>
          <cell r="LK266">
            <v>0.36720000000000003</v>
          </cell>
          <cell r="LL266">
            <v>0.36720000000000003</v>
          </cell>
          <cell r="LM266">
            <v>0.36720000000000003</v>
          </cell>
          <cell r="LN266">
            <v>0.36720000000000003</v>
          </cell>
          <cell r="LO266">
            <v>0.36720000000000003</v>
          </cell>
          <cell r="LP266">
            <v>0.36720000000000003</v>
          </cell>
          <cell r="LQ266">
            <v>0.36720000000000003</v>
          </cell>
          <cell r="LR266">
            <v>0.36720000000000003</v>
          </cell>
          <cell r="LS266">
            <v>0.36720000000000003</v>
          </cell>
          <cell r="LT266">
            <v>0.36720000000000003</v>
          </cell>
          <cell r="LU266">
            <v>0.36720000000000003</v>
          </cell>
          <cell r="LV266">
            <v>0.36720000000000003</v>
          </cell>
          <cell r="LW266">
            <v>0.36720000000000003</v>
          </cell>
          <cell r="LX266">
            <v>0.36720000000000003</v>
          </cell>
          <cell r="LY266">
            <v>0.36720000000000003</v>
          </cell>
          <cell r="LZ266">
            <v>0.36720000000000003</v>
          </cell>
          <cell r="MA266">
            <v>0.36720000000000003</v>
          </cell>
          <cell r="MB266">
            <v>0.36720000000000003</v>
          </cell>
          <cell r="MC266">
            <v>0.36720000000000003</v>
          </cell>
          <cell r="MD266">
            <v>0.36720000000000003</v>
          </cell>
          <cell r="ME266">
            <v>0.36720000000000003</v>
          </cell>
          <cell r="MF266">
            <v>0.36720000000000003</v>
          </cell>
          <cell r="MG266">
            <v>0.36720000000000003</v>
          </cell>
          <cell r="MH266">
            <v>0.36720000000000003</v>
          </cell>
          <cell r="MI266">
            <v>0.36720000000000003</v>
          </cell>
          <cell r="MJ266">
            <v>0.36720000000000003</v>
          </cell>
          <cell r="MK266">
            <v>0.36720000000000003</v>
          </cell>
          <cell r="ML266">
            <v>0.36720000000000003</v>
          </cell>
          <cell r="MM266">
            <v>0.36720000000000003</v>
          </cell>
          <cell r="MN266">
            <v>0.36720000000000003</v>
          </cell>
          <cell r="MO266">
            <v>0.36720000000000003</v>
          </cell>
          <cell r="MP266">
            <v>0.36720000000000003</v>
          </cell>
          <cell r="MQ266">
            <v>0.36720000000000003</v>
          </cell>
          <cell r="MR266">
            <v>0.36720000000000003</v>
          </cell>
          <cell r="MS266">
            <v>0.36720000000000003</v>
          </cell>
          <cell r="MT266">
            <v>0.36720000000000003</v>
          </cell>
          <cell r="MU266">
            <v>0.36720000000000003</v>
          </cell>
          <cell r="MV266">
            <v>0.36720000000000003</v>
          </cell>
          <cell r="MW266">
            <v>0.36720000000000003</v>
          </cell>
          <cell r="MX266">
            <v>0.36720000000000003</v>
          </cell>
          <cell r="MY266">
            <v>0.36720000000000003</v>
          </cell>
          <cell r="MZ266">
            <v>0.36720000000000003</v>
          </cell>
          <cell r="NA266">
            <v>0.36720000000000003</v>
          </cell>
          <cell r="NB266">
            <v>0.36720000000000003</v>
          </cell>
          <cell r="NC266">
            <v>0.36720000000000003</v>
          </cell>
          <cell r="ND266">
            <v>0.36720000000000003</v>
          </cell>
          <cell r="NE266">
            <v>0.36720000000000003</v>
          </cell>
          <cell r="NF266">
            <v>0.36720000000000003</v>
          </cell>
          <cell r="NG266">
            <v>0.36720000000000003</v>
          </cell>
          <cell r="NH266">
            <v>0.36720000000000003</v>
          </cell>
          <cell r="NI266">
            <v>0.36720000000000003</v>
          </cell>
          <cell r="NJ266">
            <v>0.36720000000000003</v>
          </cell>
          <cell r="NK266">
            <v>0.36720000000000003</v>
          </cell>
          <cell r="NL266">
            <v>0.36720000000000003</v>
          </cell>
          <cell r="NM266">
            <v>0.36720000000000003</v>
          </cell>
          <cell r="NN266">
            <v>0.36720000000000003</v>
          </cell>
          <cell r="NO266">
            <v>0.36720000000000003</v>
          </cell>
          <cell r="NP266">
            <v>0.36720000000000003</v>
          </cell>
          <cell r="NQ266">
            <v>0.36720000000000003</v>
          </cell>
          <cell r="NR266">
            <v>0.36720000000000003</v>
          </cell>
          <cell r="NS266">
            <v>0.36720000000000003</v>
          </cell>
          <cell r="NT266">
            <v>0.36720000000000003</v>
          </cell>
          <cell r="NU266">
            <v>0.36720000000000003</v>
          </cell>
          <cell r="NV266">
            <v>0.36720000000000003</v>
          </cell>
          <cell r="NW266">
            <v>0.36720000000000003</v>
          </cell>
          <cell r="NX266">
            <v>0.36720000000000003</v>
          </cell>
          <cell r="NY266">
            <v>0.36720000000000003</v>
          </cell>
          <cell r="NZ266">
            <v>0.36720000000000003</v>
          </cell>
          <cell r="OA266">
            <v>0.36720000000000003</v>
          </cell>
          <cell r="OB266">
            <v>0.36720000000000003</v>
          </cell>
          <cell r="OC266">
            <v>0.36720000000000003</v>
          </cell>
          <cell r="OD266">
            <v>0.36720000000000003</v>
          </cell>
          <cell r="OE266">
            <v>0.36720000000000003</v>
          </cell>
          <cell r="OF266">
            <v>0.36720000000000003</v>
          </cell>
          <cell r="OG266">
            <v>0.36720000000000003</v>
          </cell>
          <cell r="OH266">
            <v>0.36720000000000003</v>
          </cell>
          <cell r="OI266">
            <v>0.36720000000000003</v>
          </cell>
          <cell r="OJ266">
            <v>0.36720000000000003</v>
          </cell>
          <cell r="OK266">
            <v>0.36720000000000003</v>
          </cell>
          <cell r="OL266">
            <v>0.36720000000000003</v>
          </cell>
          <cell r="OM266">
            <v>0.36720000000000003</v>
          </cell>
          <cell r="ON266">
            <v>0.36720000000000003</v>
          </cell>
          <cell r="OO266">
            <v>0.36720000000000003</v>
          </cell>
          <cell r="OP266">
            <v>0.36720000000000003</v>
          </cell>
          <cell r="OQ266">
            <v>0.36720000000000003</v>
          </cell>
          <cell r="OR266">
            <v>0.36720000000000003</v>
          </cell>
          <cell r="OS266">
            <v>0.36720000000000003</v>
          </cell>
          <cell r="OT266">
            <v>0.36720000000000003</v>
          </cell>
          <cell r="OU266">
            <v>0.36720000000000003</v>
          </cell>
          <cell r="OV266">
            <v>0.36720000000000003</v>
          </cell>
          <cell r="OW266">
            <v>0.36720000000000003</v>
          </cell>
          <cell r="OX266">
            <v>0.36720000000000003</v>
          </cell>
          <cell r="OY266">
            <v>0.36720000000000003</v>
          </cell>
          <cell r="OZ266">
            <v>0.36720000000000003</v>
          </cell>
          <cell r="PA266">
            <v>0.36720000000000003</v>
          </cell>
          <cell r="PB266">
            <v>0.36720000000000003</v>
          </cell>
          <cell r="PC266">
            <v>0.36720000000000003</v>
          </cell>
          <cell r="PD266">
            <v>0.36720000000000003</v>
          </cell>
          <cell r="PE266">
            <v>0.36720000000000003</v>
          </cell>
          <cell r="PF266">
            <v>0.36720000000000003</v>
          </cell>
          <cell r="PG266">
            <v>0.36720000000000003</v>
          </cell>
          <cell r="PH266">
            <v>0.36720000000000003</v>
          </cell>
          <cell r="PI266">
            <v>0.36720000000000003</v>
          </cell>
          <cell r="PJ266">
            <v>0.36720000000000003</v>
          </cell>
          <cell r="PK266">
            <v>0.36720000000000003</v>
          </cell>
          <cell r="PL266">
            <v>0.36720000000000003</v>
          </cell>
          <cell r="PM266">
            <v>0.36720000000000003</v>
          </cell>
          <cell r="PN266">
            <v>0.36720000000000003</v>
          </cell>
          <cell r="PO266">
            <v>0.36720000000000003</v>
          </cell>
          <cell r="PP266">
            <v>0.36720000000000003</v>
          </cell>
          <cell r="PQ266">
            <v>0.36720000000000003</v>
          </cell>
          <cell r="PR266">
            <v>0.36720000000000003</v>
          </cell>
          <cell r="PS266">
            <v>0.36720000000000003</v>
          </cell>
          <cell r="PT266">
            <v>0.36720000000000003</v>
          </cell>
          <cell r="PU266">
            <v>0.36720000000000003</v>
          </cell>
          <cell r="PV266">
            <v>0.36720000000000003</v>
          </cell>
          <cell r="PW266">
            <v>0.36720000000000003</v>
          </cell>
          <cell r="PX266">
            <v>0.36720000000000003</v>
          </cell>
          <cell r="PY266">
            <v>0.36720000000000003</v>
          </cell>
          <cell r="PZ266">
            <v>0.36720000000000003</v>
          </cell>
          <cell r="QA266">
            <v>0.36720000000000003</v>
          </cell>
          <cell r="QB266">
            <v>0.36720000000000003</v>
          </cell>
          <cell r="QC266">
            <v>0.36720000000000003</v>
          </cell>
          <cell r="QD266">
            <v>0.36720000000000003</v>
          </cell>
          <cell r="QE266">
            <v>0.36720000000000003</v>
          </cell>
          <cell r="QF266">
            <v>0.36720000000000003</v>
          </cell>
          <cell r="QG266">
            <v>0.36720000000000003</v>
          </cell>
          <cell r="QH266">
            <v>0.36720000000000003</v>
          </cell>
          <cell r="QI266">
            <v>0.36720000000000003</v>
          </cell>
          <cell r="QJ266">
            <v>0.36720000000000003</v>
          </cell>
          <cell r="QK266">
            <v>0.36720000000000003</v>
          </cell>
          <cell r="QL266">
            <v>0.36720000000000003</v>
          </cell>
          <cell r="QM266">
            <v>0.36720000000000003</v>
          </cell>
          <cell r="QN266">
            <v>0.36720000000000003</v>
          </cell>
          <cell r="QO266">
            <v>0.36720000000000003</v>
          </cell>
          <cell r="QP266">
            <v>0.36720000000000003</v>
          </cell>
          <cell r="QQ266">
            <v>0.36720000000000003</v>
          </cell>
          <cell r="QR266">
            <v>0.36720000000000003</v>
          </cell>
          <cell r="QS266">
            <v>0.36720000000000003</v>
          </cell>
          <cell r="QT266">
            <v>0.36720000000000003</v>
          </cell>
          <cell r="QU266">
            <v>0.36720000000000003</v>
          </cell>
          <cell r="QV266">
            <v>0.36720000000000003</v>
          </cell>
          <cell r="QW266">
            <v>0.36720000000000003</v>
          </cell>
          <cell r="QX266">
            <v>0.36720000000000003</v>
          </cell>
          <cell r="QY266">
            <v>0.36720000000000003</v>
          </cell>
          <cell r="QZ266">
            <v>0.36720000000000003</v>
          </cell>
          <cell r="RA266">
            <v>0.36720000000000003</v>
          </cell>
          <cell r="RB266">
            <v>0.36720000000000003</v>
          </cell>
          <cell r="RC266">
            <v>0.36720000000000003</v>
          </cell>
          <cell r="RD266">
            <v>0.36720000000000003</v>
          </cell>
          <cell r="RE266">
            <v>0.36720000000000003</v>
          </cell>
          <cell r="RF266">
            <v>0.36720000000000003</v>
          </cell>
          <cell r="RG266">
            <v>0.36720000000000003</v>
          </cell>
          <cell r="RH266">
            <v>0.36720000000000003</v>
          </cell>
          <cell r="RI266">
            <v>0.36720000000000003</v>
          </cell>
          <cell r="RJ266">
            <v>0.36720000000000003</v>
          </cell>
          <cell r="RK266">
            <v>0.36720000000000003</v>
          </cell>
          <cell r="RL266">
            <v>0.36720000000000003</v>
          </cell>
          <cell r="RM266">
            <v>0.36720000000000003</v>
          </cell>
          <cell r="RN266">
            <v>0.36720000000000003</v>
          </cell>
          <cell r="RO266">
            <v>0.36720000000000003</v>
          </cell>
          <cell r="RP266">
            <v>0.36720000000000003</v>
          </cell>
          <cell r="RQ266">
            <v>0.36720000000000003</v>
          </cell>
          <cell r="RR266">
            <v>0.36720000000000003</v>
          </cell>
          <cell r="RS266">
            <v>0.36720000000000003</v>
          </cell>
          <cell r="RT266">
            <v>0.36720000000000003</v>
          </cell>
          <cell r="RU266">
            <v>0.36720000000000003</v>
          </cell>
          <cell r="RV266">
            <v>0.36720000000000003</v>
          </cell>
          <cell r="RW266">
            <v>0.36720000000000003</v>
          </cell>
          <cell r="RX266">
            <v>0.36720000000000003</v>
          </cell>
          <cell r="RY266">
            <v>0.36720000000000003</v>
          </cell>
          <cell r="RZ266">
            <v>0.36720000000000003</v>
          </cell>
          <cell r="SA266">
            <v>0.36720000000000003</v>
          </cell>
          <cell r="SB266">
            <v>0.36720000000000003</v>
          </cell>
          <cell r="SC266">
            <v>0.36720000000000003</v>
          </cell>
          <cell r="SD266">
            <v>0.36720000000000003</v>
          </cell>
          <cell r="SE266">
            <v>0.36720000000000003</v>
          </cell>
          <cell r="SF266">
            <v>0.36720000000000003</v>
          </cell>
          <cell r="SG266">
            <v>0.36720000000000003</v>
          </cell>
          <cell r="SH266">
            <v>0.36720000000000003</v>
          </cell>
          <cell r="SI266">
            <v>0.36720000000000003</v>
          </cell>
          <cell r="SJ266">
            <v>0.36720000000000003</v>
          </cell>
          <cell r="SK266">
            <v>0.36720000000000003</v>
          </cell>
          <cell r="SL266">
            <v>0.36720000000000003</v>
          </cell>
          <cell r="SM266">
            <v>0.36720000000000003</v>
          </cell>
          <cell r="SN266">
            <v>0.36720000000000003</v>
          </cell>
          <cell r="SO266">
            <v>0.36720000000000003</v>
          </cell>
          <cell r="SP266">
            <v>0.36720000000000003</v>
          </cell>
          <cell r="SQ266">
            <v>0.36720000000000003</v>
          </cell>
          <cell r="SR266">
            <v>0.36720000000000003</v>
          </cell>
          <cell r="SS266">
            <v>0.36720000000000003</v>
          </cell>
          <cell r="ST266">
            <v>0.36720000000000003</v>
          </cell>
          <cell r="SU266">
            <v>0.36720000000000003</v>
          </cell>
          <cell r="SV266">
            <v>0.36720000000000003</v>
          </cell>
          <cell r="SW266">
            <v>0.36720000000000003</v>
          </cell>
          <cell r="SX266">
            <v>0.36720000000000003</v>
          </cell>
          <cell r="SY266">
            <v>0.36720000000000003</v>
          </cell>
          <cell r="SZ266">
            <v>0.36720000000000003</v>
          </cell>
          <cell r="TA266">
            <v>0.36720000000000003</v>
          </cell>
          <cell r="TB266">
            <v>0.36720000000000003</v>
          </cell>
          <cell r="TC266">
            <v>0.36720000000000003</v>
          </cell>
          <cell r="TD266">
            <v>0.36720000000000003</v>
          </cell>
          <cell r="TE266">
            <v>0.36720000000000003</v>
          </cell>
          <cell r="TF266">
            <v>0.36720000000000003</v>
          </cell>
        </row>
        <row r="267">
          <cell r="A267" t="str">
            <v>RL10</v>
          </cell>
          <cell r="B267" t="str">
            <v>NA</v>
          </cell>
          <cell r="C267" t="str">
            <v>Scalar TS</v>
          </cell>
          <cell r="D267" t="str">
            <v>Numeric</v>
          </cell>
          <cell r="E267">
            <v>9.2347424126984198E-2</v>
          </cell>
          <cell r="F267">
            <v>9.2347424126984198E-2</v>
          </cell>
          <cell r="G267">
            <v>9.2347424126984198E-2</v>
          </cell>
          <cell r="H267">
            <v>9.2347424126984198E-2</v>
          </cell>
          <cell r="I267">
            <v>9.2347424126984198E-2</v>
          </cell>
          <cell r="J267">
            <v>9.2347424126984198E-2</v>
          </cell>
          <cell r="K267">
            <v>9.2347424126984198E-2</v>
          </cell>
          <cell r="L267">
            <v>9.2347424126984198E-2</v>
          </cell>
          <cell r="M267">
            <v>9.2347424126984198E-2</v>
          </cell>
          <cell r="N267">
            <v>9.2347424126984198E-2</v>
          </cell>
          <cell r="O267">
            <v>9.2347424126984198E-2</v>
          </cell>
          <cell r="P267">
            <v>9.2347424126984198E-2</v>
          </cell>
          <cell r="Q267">
            <v>9.2347424126984198E-2</v>
          </cell>
          <cell r="R267">
            <v>9.2347424126984198E-2</v>
          </cell>
          <cell r="S267">
            <v>9.2347424126984198E-2</v>
          </cell>
          <cell r="T267">
            <v>9.2347424126984198E-2</v>
          </cell>
          <cell r="U267">
            <v>9.2347424126984198E-2</v>
          </cell>
          <cell r="V267">
            <v>9.2347424126984198E-2</v>
          </cell>
          <cell r="W267">
            <v>9.2347424126984198E-2</v>
          </cell>
          <cell r="X267">
            <v>9.2347424126984198E-2</v>
          </cell>
          <cell r="Y267">
            <v>9.2347424126984198E-2</v>
          </cell>
          <cell r="Z267">
            <v>9.2347424126984198E-2</v>
          </cell>
          <cell r="AA267">
            <v>9.2347424126984198E-2</v>
          </cell>
          <cell r="AB267">
            <v>9.2347424126984198E-2</v>
          </cell>
          <cell r="AC267">
            <v>9.2347424126984198E-2</v>
          </cell>
          <cell r="AD267">
            <v>9.2347424126984198E-2</v>
          </cell>
          <cell r="AE267">
            <v>9.2347424126984198E-2</v>
          </cell>
          <cell r="AF267">
            <v>9.2347424126984198E-2</v>
          </cell>
          <cell r="AG267">
            <v>9.2347424126984198E-2</v>
          </cell>
          <cell r="AH267">
            <v>9.2347424126984198E-2</v>
          </cell>
          <cell r="AI267">
            <v>9.2347424126984198E-2</v>
          </cell>
          <cell r="AJ267">
            <v>9.2347424126984198E-2</v>
          </cell>
          <cell r="AK267">
            <v>9.2347424126984198E-2</v>
          </cell>
          <cell r="AL267">
            <v>9.2347424126984198E-2</v>
          </cell>
          <cell r="AM267">
            <v>9.2347424126984198E-2</v>
          </cell>
          <cell r="AN267">
            <v>9.2347424126984198E-2</v>
          </cell>
          <cell r="AO267">
            <v>9.2347424126984198E-2</v>
          </cell>
          <cell r="AP267">
            <v>9.2347424126984198E-2</v>
          </cell>
          <cell r="AQ267">
            <v>9.2347424126984198E-2</v>
          </cell>
          <cell r="AR267">
            <v>9.2347424126984198E-2</v>
          </cell>
          <cell r="AS267">
            <v>9.2347424126984198E-2</v>
          </cell>
          <cell r="AT267">
            <v>9.2347424126984198E-2</v>
          </cell>
          <cell r="AU267">
            <v>9.2347424126984198E-2</v>
          </cell>
          <cell r="AV267">
            <v>9.2347424126984198E-2</v>
          </cell>
          <cell r="AW267">
            <v>9.2347424126984198E-2</v>
          </cell>
          <cell r="AX267">
            <v>9.2347424126984198E-2</v>
          </cell>
          <cell r="AY267">
            <v>9.2347424126984198E-2</v>
          </cell>
          <cell r="AZ267">
            <v>9.2347424126984198E-2</v>
          </cell>
          <cell r="BA267">
            <v>9.2347424126984198E-2</v>
          </cell>
          <cell r="BB267">
            <v>9.2347424126984198E-2</v>
          </cell>
          <cell r="BC267">
            <v>9.2347424126984198E-2</v>
          </cell>
          <cell r="BD267">
            <v>9.2347424126984198E-2</v>
          </cell>
          <cell r="BE267">
            <v>9.2347424126984198E-2</v>
          </cell>
          <cell r="BF267">
            <v>9.2347424126984198E-2</v>
          </cell>
          <cell r="BG267">
            <v>9.2347424126984198E-2</v>
          </cell>
          <cell r="BH267">
            <v>9.2347424126984198E-2</v>
          </cell>
          <cell r="BI267">
            <v>9.2347424126984198E-2</v>
          </cell>
          <cell r="BJ267">
            <v>9.2347424126984198E-2</v>
          </cell>
          <cell r="BK267">
            <v>9.2347424126984198E-2</v>
          </cell>
          <cell r="BL267">
            <v>9.2347424126984198E-2</v>
          </cell>
          <cell r="BM267">
            <v>9.2347424126984198E-2</v>
          </cell>
          <cell r="BN267">
            <v>9.2347424126984198E-2</v>
          </cell>
          <cell r="BO267">
            <v>9.2347424126984198E-2</v>
          </cell>
          <cell r="BP267">
            <v>9.2347424126984198E-2</v>
          </cell>
          <cell r="BQ267">
            <v>9.2347424126984198E-2</v>
          </cell>
          <cell r="BR267">
            <v>9.2347424126984198E-2</v>
          </cell>
          <cell r="BS267">
            <v>9.2347424126984198E-2</v>
          </cell>
          <cell r="BT267">
            <v>9.2347424126984198E-2</v>
          </cell>
          <cell r="BU267">
            <v>9.2347424126984198E-2</v>
          </cell>
          <cell r="BV267">
            <v>9.2347424126984198E-2</v>
          </cell>
          <cell r="BW267">
            <v>9.2347424126984198E-2</v>
          </cell>
          <cell r="BX267">
            <v>9.2347424126984198E-2</v>
          </cell>
          <cell r="BY267">
            <v>9.2347424126984198E-2</v>
          </cell>
          <cell r="BZ267">
            <v>9.2347424126984198E-2</v>
          </cell>
          <cell r="CA267">
            <v>9.2347424126984198E-2</v>
          </cell>
          <cell r="CB267">
            <v>9.2347424126984198E-2</v>
          </cell>
          <cell r="CC267">
            <v>9.2347424126984198E-2</v>
          </cell>
          <cell r="CD267">
            <v>9.2347424126984198E-2</v>
          </cell>
          <cell r="CE267">
            <v>9.2347424126984198E-2</v>
          </cell>
          <cell r="CF267">
            <v>9.2347424126984198E-2</v>
          </cell>
          <cell r="CG267">
            <v>9.2347424126984198E-2</v>
          </cell>
          <cell r="CH267">
            <v>9.2347424126984198E-2</v>
          </cell>
          <cell r="CI267">
            <v>9.2347424126984198E-2</v>
          </cell>
          <cell r="CJ267">
            <v>9.2347424126984198E-2</v>
          </cell>
          <cell r="CK267">
            <v>9.2347424126984198E-2</v>
          </cell>
          <cell r="CL267">
            <v>9.2347424126984198E-2</v>
          </cell>
          <cell r="CM267">
            <v>9.2347424126984198E-2</v>
          </cell>
          <cell r="CN267">
            <v>9.2347424126984198E-2</v>
          </cell>
          <cell r="CO267">
            <v>9.2347424126984198E-2</v>
          </cell>
          <cell r="CP267">
            <v>9.2347424126984198E-2</v>
          </cell>
          <cell r="CQ267">
            <v>9.2347424126984198E-2</v>
          </cell>
          <cell r="CR267">
            <v>9.2347424126984198E-2</v>
          </cell>
          <cell r="CS267">
            <v>9.2347424126984198E-2</v>
          </cell>
          <cell r="CT267">
            <v>9.2347424126984198E-2</v>
          </cell>
          <cell r="CU267">
            <v>9.2347424126984198E-2</v>
          </cell>
          <cell r="CV267">
            <v>9.2347424126984198E-2</v>
          </cell>
          <cell r="CW267">
            <v>9.2347424126984198E-2</v>
          </cell>
          <cell r="CX267">
            <v>9.2347424126984198E-2</v>
          </cell>
          <cell r="CY267">
            <v>9.2347424126984198E-2</v>
          </cell>
          <cell r="CZ267">
            <v>9.2347424126984198E-2</v>
          </cell>
          <cell r="DA267">
            <v>9.2347424126984198E-2</v>
          </cell>
          <cell r="DB267">
            <v>9.2347424126984198E-2</v>
          </cell>
          <cell r="DC267">
            <v>9.2347424126984198E-2</v>
          </cell>
          <cell r="DD267">
            <v>9.2347424126984198E-2</v>
          </cell>
          <cell r="DE267">
            <v>9.2347424126984198E-2</v>
          </cell>
          <cell r="DF267">
            <v>9.2347424126984198E-2</v>
          </cell>
          <cell r="DG267">
            <v>9.2347424126984198E-2</v>
          </cell>
          <cell r="DH267">
            <v>9.2347424126984198E-2</v>
          </cell>
          <cell r="DI267">
            <v>9.2347424126984198E-2</v>
          </cell>
          <cell r="DJ267">
            <v>9.2347424126984198E-2</v>
          </cell>
          <cell r="DK267">
            <v>9.2347424126984198E-2</v>
          </cell>
          <cell r="DL267">
            <v>9.2347424126984198E-2</v>
          </cell>
          <cell r="DM267">
            <v>9.2347424126984198E-2</v>
          </cell>
          <cell r="DN267">
            <v>9.2347424126984198E-2</v>
          </cell>
          <cell r="DO267">
            <v>9.2347424126984198E-2</v>
          </cell>
          <cell r="DP267">
            <v>9.2347424126984198E-2</v>
          </cell>
          <cell r="DQ267">
            <v>9.2347424126984198E-2</v>
          </cell>
          <cell r="DR267">
            <v>9.2347424126984198E-2</v>
          </cell>
          <cell r="DS267">
            <v>9.2347424126984198E-2</v>
          </cell>
          <cell r="DT267">
            <v>9.2347424126984198E-2</v>
          </cell>
          <cell r="DU267">
            <v>9.2347424126984198E-2</v>
          </cell>
          <cell r="DV267">
            <v>9.2347424126984198E-2</v>
          </cell>
          <cell r="DW267">
            <v>9.2347424126984198E-2</v>
          </cell>
          <cell r="DX267">
            <v>9.2347424126984198E-2</v>
          </cell>
          <cell r="DY267">
            <v>9.2347424126984198E-2</v>
          </cell>
          <cell r="DZ267">
            <v>9.5144346189655199E-2</v>
          </cell>
          <cell r="EA267">
            <v>8.3577584156249995E-2</v>
          </cell>
          <cell r="EB267">
            <v>9.2787261774193594E-2</v>
          </cell>
          <cell r="EC267">
            <v>8.97607136666667E-2</v>
          </cell>
          <cell r="ED267">
            <v>7.9720317254237297E-2</v>
          </cell>
          <cell r="EE267">
            <v>8.1155480215384601E-2</v>
          </cell>
          <cell r="EF267">
            <v>7.6458370032258E-2</v>
          </cell>
          <cell r="EG267">
            <v>7.8657977774193602E-2</v>
          </cell>
          <cell r="EH267">
            <v>7.8956569192982495E-2</v>
          </cell>
          <cell r="EI267">
            <v>7.5573860553846198E-2</v>
          </cell>
          <cell r="EJ267">
            <v>8.0198769887096802E-2</v>
          </cell>
          <cell r="EK267">
            <v>8.00655597460318E-2</v>
          </cell>
          <cell r="EL267">
            <v>7.7688480913793101E-2</v>
          </cell>
          <cell r="EM267">
            <v>7.6156081553846205E-2</v>
          </cell>
          <cell r="EN267">
            <v>7.4870044093750004E-2</v>
          </cell>
          <cell r="EO267">
            <v>6.9102547099999995E-2</v>
          </cell>
          <cell r="EP267">
            <v>6.8230580524590204E-2</v>
          </cell>
          <cell r="EQ267">
            <v>6.6492549276923094E-2</v>
          </cell>
          <cell r="ER267">
            <v>6.9761345968749999E-2</v>
          </cell>
          <cell r="ES267">
            <v>7.3653661171874996E-2</v>
          </cell>
          <cell r="ET267">
            <v>7.69584881896552E-2</v>
          </cell>
          <cell r="EU267">
            <v>6.4906193203125004E-2</v>
          </cell>
          <cell r="EV267">
            <v>6.0225355587301597E-2</v>
          </cell>
          <cell r="EW267">
            <v>6.6276081126984104E-2</v>
          </cell>
          <cell r="EX267">
            <v>6.9464478206896496E-2</v>
          </cell>
          <cell r="EY267">
            <v>7.6594991718750005E-2</v>
          </cell>
          <cell r="EZ267">
            <v>8.2459151145161294E-2</v>
          </cell>
          <cell r="FA267">
            <v>8.1795738500000006E-2</v>
          </cell>
          <cell r="FB267">
            <v>9.5045307688524594E-2</v>
          </cell>
          <cell r="FC267">
            <v>9.20190487538462E-2</v>
          </cell>
          <cell r="FD267">
            <v>9.9522311354838702E-2</v>
          </cell>
          <cell r="FE267">
            <v>8.3866862825396807E-2</v>
          </cell>
          <cell r="FF267">
            <v>8.3196067912280694E-2</v>
          </cell>
          <cell r="FG267">
            <v>8.9498118738461502E-2</v>
          </cell>
          <cell r="FH267">
            <v>8.2816422555555602E-2</v>
          </cell>
          <cell r="FI267">
            <v>7.8378038317460305E-2</v>
          </cell>
          <cell r="FJ267">
            <v>6.5854051586206899E-2</v>
          </cell>
          <cell r="FK267">
            <v>5.7878195353846099E-2</v>
          </cell>
          <cell r="FL267">
            <v>6.3966409249999995E-2</v>
          </cell>
          <cell r="FM267">
            <v>6.5295867640625005E-2</v>
          </cell>
          <cell r="FN267">
            <v>7.2548583745762701E-2</v>
          </cell>
          <cell r="FO267">
            <v>7.7601752953846206E-2</v>
          </cell>
          <cell r="FP267">
            <v>6.91627250625E-2</v>
          </cell>
          <cell r="FQ267">
            <v>7.0643345107692296E-2</v>
          </cell>
          <cell r="FR267">
            <v>7.1996186068965504E-2</v>
          </cell>
          <cell r="FS267">
            <v>6.9171678E-2</v>
          </cell>
          <cell r="FT267">
            <v>6.6566363709677404E-2</v>
          </cell>
          <cell r="FU267">
            <v>6.3351094426229507E-2</v>
          </cell>
          <cell r="FV267">
            <v>6.1784141779661003E-2</v>
          </cell>
          <cell r="FW267">
            <v>6.3409085000000004E-2</v>
          </cell>
          <cell r="FX267">
            <v>6.48877380967742E-2</v>
          </cell>
          <cell r="FY267">
            <v>6.8112310349206298E-2</v>
          </cell>
          <cell r="FZ267">
            <v>6.95007591929825E-2</v>
          </cell>
          <cell r="GA267">
            <v>7.2100556246153802E-2</v>
          </cell>
          <cell r="GB267">
            <v>6.5464491225806498E-2</v>
          </cell>
          <cell r="GC267">
            <v>6.4064891539682506E-2</v>
          </cell>
          <cell r="GD267">
            <v>7.4458637298245603E-2</v>
          </cell>
          <cell r="GE267">
            <v>6.3844750630769206E-2</v>
          </cell>
          <cell r="GF267">
            <v>5.7393903079365101E-2</v>
          </cell>
          <cell r="GG267">
            <v>5.8462316163934401E-2</v>
          </cell>
          <cell r="GH267">
            <v>5.9256751557377099E-2</v>
          </cell>
          <cell r="GI267">
            <v>5.5748966384615399E-2</v>
          </cell>
          <cell r="GJ267">
            <v>5.1258914109374998E-2</v>
          </cell>
          <cell r="GK267">
            <v>5.03975899384616E-2</v>
          </cell>
          <cell r="GL267">
            <v>4.7627036637930997E-2</v>
          </cell>
          <cell r="GM267">
            <v>5.0483647984374998E-2</v>
          </cell>
          <cell r="GN267">
            <v>4.9817816015872998E-2</v>
          </cell>
          <cell r="GO267">
            <v>5.2245177839753999E-2</v>
          </cell>
          <cell r="GP267">
            <v>5.3702250160451902E-2</v>
          </cell>
          <cell r="GQ267">
            <v>5.6856547429354802E-2</v>
          </cell>
          <cell r="GR267">
            <v>5.9630272598844403E-2</v>
          </cell>
          <cell r="GS267">
            <v>5.28753546650753E-2</v>
          </cell>
          <cell r="GT267">
            <v>4.0668075924997597E-2</v>
          </cell>
          <cell r="GU267">
            <v>3.6390001879367098E-2</v>
          </cell>
          <cell r="GV267">
            <v>3.4786214902208401E-2</v>
          </cell>
          <cell r="GW267">
            <v>2.9563948859332199E-2</v>
          </cell>
          <cell r="GX267">
            <v>2.4226882386411401E-2</v>
          </cell>
          <cell r="GY267">
            <v>2.6490313294458799E-2</v>
          </cell>
          <cell r="GZ267">
            <v>3.2267084558715901E-2</v>
          </cell>
          <cell r="HA267">
            <v>3.2253666599194999E-2</v>
          </cell>
          <cell r="HB267">
            <v>3.67721432893761E-2</v>
          </cell>
          <cell r="HC267">
            <v>3.9069903406393998E-2</v>
          </cell>
          <cell r="HD267">
            <v>4.0560778403314901E-2</v>
          </cell>
          <cell r="HE267">
            <v>4.1636282702806497E-2</v>
          </cell>
          <cell r="HF267">
            <v>4.2963131642349703E-2</v>
          </cell>
          <cell r="HG267">
            <v>4.4052813981837399E-2</v>
          </cell>
          <cell r="HH267">
            <v>4.4849090371883497E-2</v>
          </cell>
          <cell r="HI267">
            <v>4.5482271108107E-2</v>
          </cell>
          <cell r="HJ267">
            <v>4.6049075233475803E-2</v>
          </cell>
          <cell r="HK267">
            <v>4.7294882182630102E-2</v>
          </cell>
          <cell r="HL267">
            <v>4.8189788700081899E-2</v>
          </cell>
          <cell r="HM267">
            <v>5.0340582054299303E-2</v>
          </cell>
          <cell r="HN267">
            <v>5.2766068439718601E-2</v>
          </cell>
          <cell r="HO267">
            <v>5.41819913335988E-2</v>
          </cell>
          <cell r="HP267">
            <v>5.5489423245443398E-2</v>
          </cell>
          <cell r="HQ267">
            <v>5.7070083742157302E-2</v>
          </cell>
          <cell r="HR267">
            <v>5.8058633455903598E-2</v>
          </cell>
          <cell r="HS267">
            <v>5.8456550686602403E-2</v>
          </cell>
          <cell r="HT267">
            <v>5.8142638538190898E-2</v>
          </cell>
          <cell r="HU267">
            <v>5.7543456424113897E-2</v>
          </cell>
          <cell r="HV267">
            <v>5.6896468225284699E-2</v>
          </cell>
          <cell r="HW267">
            <v>5.6282643490426797E-2</v>
          </cell>
          <cell r="HX267">
            <v>5.5454596852546501E-2</v>
          </cell>
          <cell r="HY267">
            <v>5.4293240691876202E-2</v>
          </cell>
          <cell r="HZ267">
            <v>5.3085377890633903E-2</v>
          </cell>
          <cell r="IA267">
            <v>5.1835997042379102E-2</v>
          </cell>
          <cell r="IB267">
            <v>5.0606946751650901E-2</v>
          </cell>
          <cell r="IC267">
            <v>4.9607270761193097E-2</v>
          </cell>
          <cell r="ID267">
            <v>4.8924305002326599E-2</v>
          </cell>
          <cell r="IE267">
            <v>4.8443084081484497E-2</v>
          </cell>
          <cell r="IF267">
            <v>4.8057844050753001E-2</v>
          </cell>
          <cell r="IG267">
            <v>4.7786076572497102E-2</v>
          </cell>
          <cell r="IH267">
            <v>4.7665849620119299E-2</v>
          </cell>
          <cell r="II267">
            <v>4.7630622318102202E-2</v>
          </cell>
          <cell r="IJ267">
            <v>4.7630827578921703E-2</v>
          </cell>
          <cell r="IK267">
            <v>4.7677741176100602E-2</v>
          </cell>
          <cell r="IL267">
            <v>4.7800563996678702E-2</v>
          </cell>
          <cell r="IM267">
            <v>4.79688310539877E-2</v>
          </cell>
          <cell r="IN267">
            <v>4.81507907281363E-2</v>
          </cell>
          <cell r="IO267">
            <v>4.8343381132792601E-2</v>
          </cell>
          <cell r="IP267">
            <v>4.8555516173124001E-2</v>
          </cell>
          <cell r="IQ267">
            <v>4.8761753998433501E-2</v>
          </cell>
          <cell r="IR267">
            <v>4.8937642239372497E-2</v>
          </cell>
          <cell r="IS267">
            <v>4.9079367492195498E-2</v>
          </cell>
          <cell r="IT267">
            <v>4.92052751603686E-2</v>
          </cell>
          <cell r="IU267">
            <v>4.9320878817062999E-2</v>
          </cell>
          <cell r="IV267">
            <v>4.9423938868902499E-2</v>
          </cell>
          <cell r="IW267">
            <v>4.9510805006336402E-2</v>
          </cell>
          <cell r="IX267">
            <v>4.9590004733223697E-2</v>
          </cell>
          <cell r="IY267">
            <v>4.9657036926191202E-2</v>
          </cell>
          <cell r="IZ267">
            <v>4.9715287478130803E-2</v>
          </cell>
          <cell r="JA267">
            <v>4.97629754343809E-2</v>
          </cell>
          <cell r="JB267">
            <v>4.9805336582087002E-2</v>
          </cell>
          <cell r="JC267">
            <v>4.9838311021622901E-2</v>
          </cell>
          <cell r="JD267">
            <v>4.9874886480012301E-2</v>
          </cell>
          <cell r="JE267">
            <v>4.9906287153567999E-2</v>
          </cell>
          <cell r="JF267">
            <v>4.9931241910097901E-2</v>
          </cell>
          <cell r="JG267">
            <v>4.9942278220586299E-2</v>
          </cell>
          <cell r="JH267">
            <v>4.9953062597110798E-2</v>
          </cell>
          <cell r="JI267">
            <v>4.99512627560212E-2</v>
          </cell>
          <cell r="JJ267">
            <v>4.9933064388441799E-2</v>
          </cell>
          <cell r="JK267">
            <v>4.9891606806665802E-2</v>
          </cell>
          <cell r="JL267">
            <v>4.9841320589315903E-2</v>
          </cell>
          <cell r="JM267">
            <v>4.9777259928865003E-2</v>
          </cell>
          <cell r="JN267">
            <v>4.96976407030199E-2</v>
          </cell>
          <cell r="JO267">
            <v>4.95994681917852E-2</v>
          </cell>
          <cell r="JP267">
            <v>4.9495899469514597E-2</v>
          </cell>
          <cell r="JQ267">
            <v>4.9387083532873501E-2</v>
          </cell>
          <cell r="JR267">
            <v>4.9272325807105999E-2</v>
          </cell>
          <cell r="JS267">
            <v>4.91509207125174E-2</v>
          </cell>
          <cell r="JT267">
            <v>4.9030850099370103E-2</v>
          </cell>
          <cell r="JU267">
            <v>4.8913425912957498E-2</v>
          </cell>
          <cell r="JV267">
            <v>4.8798047861478101E-2</v>
          </cell>
          <cell r="JW267">
            <v>4.86847595304995E-2</v>
          </cell>
          <cell r="JX267">
            <v>4.8575909208489101E-2</v>
          </cell>
          <cell r="JY267">
            <v>4.84723216524022E-2</v>
          </cell>
          <cell r="JZ267">
            <v>4.8373392780460503E-2</v>
          </cell>
          <cell r="KA267">
            <v>4.8279385561025803E-2</v>
          </cell>
          <cell r="KB267">
            <v>4.8189079236634999E-2</v>
          </cell>
          <cell r="KC267">
            <v>4.8102791755463101E-2</v>
          </cell>
          <cell r="KD267">
            <v>4.8020199151069802E-2</v>
          </cell>
          <cell r="KE267">
            <v>4.79417685946028E-2</v>
          </cell>
          <cell r="KF267">
            <v>4.7864983981779102E-2</v>
          </cell>
          <cell r="KG267">
            <v>4.7790054688178402E-2</v>
          </cell>
          <cell r="KH267">
            <v>4.7717045368850498E-2</v>
          </cell>
          <cell r="KI267">
            <v>4.7646623466472499E-2</v>
          </cell>
          <cell r="KJ267">
            <v>4.7576318968711298E-2</v>
          </cell>
          <cell r="KK267">
            <v>4.7506452946220697E-2</v>
          </cell>
          <cell r="KL267">
            <v>4.7437363924546103E-2</v>
          </cell>
          <cell r="KM267">
            <v>4.73698386394149E-2</v>
          </cell>
          <cell r="KN267">
            <v>4.7301869445417699E-2</v>
          </cell>
          <cell r="KO267">
            <v>4.7233888444211398E-2</v>
          </cell>
          <cell r="KP267">
            <v>4.7166341758534902E-2</v>
          </cell>
          <cell r="KQ267">
            <v>4.7100046063539201E-2</v>
          </cell>
          <cell r="KR267">
            <v>4.7033380678182198E-2</v>
          </cell>
          <cell r="KS267">
            <v>4.6966807424166403E-2</v>
          </cell>
          <cell r="KT267">
            <v>4.6900772251592497E-2</v>
          </cell>
          <cell r="KU267">
            <v>4.6836070110066401E-2</v>
          </cell>
          <cell r="KV267">
            <v>4.6771276931516802E-2</v>
          </cell>
          <cell r="KW267">
            <v>4.6706822185404999E-2</v>
          </cell>
          <cell r="KX267">
            <v>4.66431147200429E-2</v>
          </cell>
          <cell r="KY267">
            <v>4.65809132963396E-2</v>
          </cell>
          <cell r="KZ267">
            <v>4.6518860400823203E-2</v>
          </cell>
          <cell r="LA267">
            <v>4.6457332150650399E-2</v>
          </cell>
          <cell r="LB267">
            <v>4.6396702470241802E-2</v>
          </cell>
          <cell r="LC267">
            <v>4.6337696006827397E-2</v>
          </cell>
          <cell r="LD267">
            <v>4.62789773414694E-2</v>
          </cell>
          <cell r="LE267">
            <v>4.6220872063130601E-2</v>
          </cell>
          <cell r="LF267">
            <v>4.61637298245249E-2</v>
          </cell>
          <cell r="LG267">
            <v>4.61082430552823E-2</v>
          </cell>
          <cell r="LH267">
            <v>4.6053106775664897E-2</v>
          </cell>
          <cell r="LI267">
            <v>4.5998603831950799E-2</v>
          </cell>
          <cell r="LJ267">
            <v>4.5945065029378701E-2</v>
          </cell>
          <cell r="LK267">
            <v>4.5893147274151301E-2</v>
          </cell>
          <cell r="LL267">
            <v>4.5841602967301699E-2</v>
          </cell>
          <cell r="LM267">
            <v>4.5790677174045898E-2</v>
          </cell>
          <cell r="LN267">
            <v>4.5740681310192301E-2</v>
          </cell>
          <cell r="LO267">
            <v>4.5692230521171398E-2</v>
          </cell>
          <cell r="LP267">
            <v>4.5644160880837198E-2</v>
          </cell>
          <cell r="LQ267">
            <v>4.55966817613793E-2</v>
          </cell>
          <cell r="LR267">
            <v>4.5550082120305001E-2</v>
          </cell>
          <cell r="LS267">
            <v>4.5504929562479202E-2</v>
          </cell>
          <cell r="LT267">
            <v>4.54601624460199E-2</v>
          </cell>
          <cell r="LU267">
            <v>4.5415955616443397E-2</v>
          </cell>
          <cell r="LV267">
            <v>4.5372572683375703E-2</v>
          </cell>
          <cell r="LW267">
            <v>4.5330530202883398E-2</v>
          </cell>
          <cell r="LX267">
            <v>4.52888789475583E-2</v>
          </cell>
          <cell r="LY267">
            <v>4.52477606498327E-2</v>
          </cell>
          <cell r="LZ267">
            <v>4.5207411912363098E-2</v>
          </cell>
          <cell r="MA267">
            <v>4.51682971850704E-2</v>
          </cell>
          <cell r="MB267">
            <v>4.5129582818723799E-2</v>
          </cell>
          <cell r="MC267">
            <v>4.5091379200109999E-2</v>
          </cell>
          <cell r="MD267">
            <v>4.5053895479605199E-2</v>
          </cell>
          <cell r="ME267">
            <v>4.50175447270314E-2</v>
          </cell>
          <cell r="MF267">
            <v>4.4981607176017797E-2</v>
          </cell>
          <cell r="MG267">
            <v>4.4946163671217697E-2</v>
          </cell>
          <cell r="MH267">
            <v>4.4911396305488398E-2</v>
          </cell>
          <cell r="MI267">
            <v>4.4877668492944098E-2</v>
          </cell>
          <cell r="MJ267">
            <v>4.4844369841192E-2</v>
          </cell>
          <cell r="MK267">
            <v>4.4811553253475599E-2</v>
          </cell>
          <cell r="ML267">
            <v>4.4779374656051397E-2</v>
          </cell>
          <cell r="MM267">
            <v>4.4748149960294303E-2</v>
          </cell>
          <cell r="MN267">
            <v>4.4717372474837501E-2</v>
          </cell>
          <cell r="MO267">
            <v>4.4687068509793898E-2</v>
          </cell>
          <cell r="MP267">
            <v>4.46573689728611E-2</v>
          </cell>
          <cell r="MQ267">
            <v>4.4628544519083602E-2</v>
          </cell>
          <cell r="MR267">
            <v>4.4600186410143697E-2</v>
          </cell>
          <cell r="MS267">
            <v>4.4572295513106E-2</v>
          </cell>
          <cell r="MT267">
            <v>4.4544978958999698E-2</v>
          </cell>
          <cell r="MU267">
            <v>4.4518464313531902E-2</v>
          </cell>
          <cell r="MV267">
            <v>4.4492435517668301E-2</v>
          </cell>
          <cell r="MW267">
            <v>4.4466869014298201E-2</v>
          </cell>
          <cell r="MX267">
            <v>4.44418493824374E-2</v>
          </cell>
          <cell r="MY267">
            <v>4.4417563107925703E-2</v>
          </cell>
          <cell r="MZ267">
            <v>4.4393782168793701E-2</v>
          </cell>
          <cell r="NA267">
            <v>4.4370459518348199E-2</v>
          </cell>
          <cell r="NB267">
            <v>4.4347658334922199E-2</v>
          </cell>
          <cell r="NC267">
            <v>4.4325525868209502E-2</v>
          </cell>
          <cell r="ND267">
            <v>4.4303918085520901E-2</v>
          </cell>
          <cell r="NE267">
            <v>4.42827653339634E-2</v>
          </cell>
          <cell r="NF267">
            <v>4.4262110440370803E-2</v>
          </cell>
          <cell r="NG267">
            <v>4.42420630852439E-2</v>
          </cell>
          <cell r="NH267">
            <v>4.4222559620124197E-2</v>
          </cell>
          <cell r="NI267">
            <v>4.4203508609813202E-2</v>
          </cell>
          <cell r="NJ267">
            <v>4.4184933483526902E-2</v>
          </cell>
          <cell r="NK267">
            <v>4.4166907908947402E-2</v>
          </cell>
          <cell r="NL267">
            <v>4.4149445426435799E-2</v>
          </cell>
          <cell r="NM267">
            <v>4.4132433684493301E-2</v>
          </cell>
          <cell r="NN267">
            <v>4.41158776560319E-2</v>
          </cell>
          <cell r="NO267">
            <v>4.4099816488843202E-2</v>
          </cell>
          <cell r="NP267">
            <v>4.4084337994805801E-2</v>
          </cell>
          <cell r="NQ267">
            <v>4.4069309720324502E-2</v>
          </cell>
          <cell r="NR267">
            <v>4.4054719000546402E-2</v>
          </cell>
          <cell r="NS267">
            <v>4.4040571775351901E-2</v>
          </cell>
          <cell r="NT267">
            <v>4.4027027321012602E-2</v>
          </cell>
          <cell r="NU267">
            <v>4.4013933779310503E-2</v>
          </cell>
          <cell r="NV267">
            <v>4.4001261533566802E-2</v>
          </cell>
          <cell r="NW267">
            <v>4.3988984467220098E-2</v>
          </cell>
          <cell r="NX267">
            <v>4.39773306518473E-2</v>
          </cell>
          <cell r="NY267">
            <v>4.3966129473594601E-2</v>
          </cell>
          <cell r="NZ267">
            <v>4.3955334992898998E-2</v>
          </cell>
          <cell r="OA267">
            <v>4.39448901136456E-2</v>
          </cell>
          <cell r="OB267">
            <v>4.3935089251339099E-2</v>
          </cell>
          <cell r="OC267">
            <v>4.3925743703047103E-2</v>
          </cell>
          <cell r="OD267">
            <v>4.3916791820794797E-2</v>
          </cell>
          <cell r="OE267">
            <v>4.3908146548161803E-2</v>
          </cell>
          <cell r="OF267">
            <v>4.3900166372889703E-2</v>
          </cell>
          <cell r="OG267">
            <v>4.3892645117338702E-2</v>
          </cell>
          <cell r="OH267">
            <v>4.3885505939156098E-2</v>
          </cell>
          <cell r="OI267">
            <v>4.3878632694779797E-2</v>
          </cell>
          <cell r="OJ267">
            <v>4.3872445797907098E-2</v>
          </cell>
          <cell r="OK267">
            <v>4.3866722207667401E-2</v>
          </cell>
          <cell r="OL267">
            <v>4.38613705357523E-2</v>
          </cell>
          <cell r="OM267">
            <v>4.38562467493483E-2</v>
          </cell>
          <cell r="ON267">
            <v>4.3851831741990102E-2</v>
          </cell>
          <cell r="OO267">
            <v>4.3847886561283897E-2</v>
          </cell>
          <cell r="OP267">
            <v>4.38443057579814E-2</v>
          </cell>
          <cell r="OQ267">
            <v>4.3840917711257199E-2</v>
          </cell>
          <cell r="OR267">
            <v>4.3838261139381503E-2</v>
          </cell>
          <cell r="OS267">
            <v>4.3836081174120398E-2</v>
          </cell>
          <cell r="OT267">
            <v>4.3834259119972303E-2</v>
          </cell>
          <cell r="OU267">
            <v>4.3832598148116499E-2</v>
          </cell>
          <cell r="OV267">
            <v>4.3831696079341301E-2</v>
          </cell>
          <cell r="OW267">
            <v>4.3831285588573299E-2</v>
          </cell>
          <cell r="OX267">
            <v>4.3831237340536899E-2</v>
          </cell>
          <cell r="OY267">
            <v>4.3831331017197897E-2</v>
          </cell>
          <cell r="OZ267">
            <v>4.3832221387220698E-2</v>
          </cell>
          <cell r="PA267">
            <v>4.3833627348097801E-2</v>
          </cell>
          <cell r="PB267">
            <v>4.3835407023532898E-2</v>
          </cell>
          <cell r="PC267">
            <v>4.3837314545424499E-2</v>
          </cell>
          <cell r="PD267">
            <v>4.3840057739650398E-2</v>
          </cell>
          <cell r="PE267">
            <v>4.3843340166067099E-2</v>
          </cell>
          <cell r="PF267">
            <v>4.38470063844284E-2</v>
          </cell>
          <cell r="PG267">
            <v>4.38507842849611E-2</v>
          </cell>
          <cell r="PH267">
            <v>4.3855433373469602E-2</v>
          </cell>
          <cell r="PI267">
            <v>4.3860642193245099E-2</v>
          </cell>
          <cell r="PJ267">
            <v>4.3866242126526497E-2</v>
          </cell>
          <cell r="PK267">
            <v>4.3871935520122599E-2</v>
          </cell>
          <cell r="PL267">
            <v>4.3878534024474398E-2</v>
          </cell>
          <cell r="PM267">
            <v>4.3885712374917001E-2</v>
          </cell>
          <cell r="PN267">
            <v>4.3893289385017298E-2</v>
          </cell>
          <cell r="PO267">
            <v>4.3900941954747003E-2</v>
          </cell>
          <cell r="PP267">
            <v>4.3909532859706897E-2</v>
          </cell>
          <cell r="PQ267">
            <v>4.3918721813326997E-2</v>
          </cell>
          <cell r="PR267">
            <v>4.3928313302570202E-2</v>
          </cell>
          <cell r="PS267">
            <v>4.3937957072302303E-2</v>
          </cell>
          <cell r="PT267">
            <v>4.3948565980728403E-2</v>
          </cell>
          <cell r="PU267">
            <v>4.3959785232376002E-2</v>
          </cell>
          <cell r="PV267">
            <v>4.3971408128294302E-2</v>
          </cell>
          <cell r="PW267">
            <v>4.3983065348830397E-2</v>
          </cell>
          <cell r="PX267">
            <v>4.39957337474184E-2</v>
          </cell>
          <cell r="PY267">
            <v>4.4009059767978601E-2</v>
          </cell>
          <cell r="PZ267">
            <v>4.4022830378195203E-2</v>
          </cell>
          <cell r="QA267">
            <v>4.40366317577882E-2</v>
          </cell>
          <cell r="QB267">
            <v>4.4051429568845502E-2</v>
          </cell>
          <cell r="QC267">
            <v>4.4066827462175301E-2</v>
          </cell>
          <cell r="QD267">
            <v>4.4082609768712498E-2</v>
          </cell>
          <cell r="QE267">
            <v>4.4098405899348998E-2</v>
          </cell>
          <cell r="QF267">
            <v>4.4115391722101903E-2</v>
          </cell>
          <cell r="QG267">
            <v>4.4133248839405302E-2</v>
          </cell>
          <cell r="QH267">
            <v>4.4151787706539401E-2</v>
          </cell>
          <cell r="QI267">
            <v>4.41705980967197E-2</v>
          </cell>
          <cell r="QJ267">
            <v>4.41908141244245E-2</v>
          </cell>
          <cell r="QK267">
            <v>4.4212017934739702E-2</v>
          </cell>
          <cell r="QL267">
            <v>4.4233938698779098E-2</v>
          </cell>
          <cell r="QM267">
            <v>4.4256075361755499E-2</v>
          </cell>
          <cell r="QN267">
            <v>4.4279566836750599E-2</v>
          </cell>
          <cell r="QO267">
            <v>4.4303955298580201E-2</v>
          </cell>
          <cell r="QP267">
            <v>4.4328949444121302E-2</v>
          </cell>
          <cell r="QQ267">
            <v>4.4354017634246803E-2</v>
          </cell>
          <cell r="QR267">
            <v>4.43803755591188E-2</v>
          </cell>
          <cell r="QS267">
            <v>4.4407568681844999E-2</v>
          </cell>
          <cell r="QT267">
            <v>4.4435310501955601E-2</v>
          </cell>
          <cell r="QU267">
            <v>4.4463064494442102E-2</v>
          </cell>
          <cell r="QV267">
            <v>4.44921551857278E-2</v>
          </cell>
          <cell r="QW267">
            <v>4.4522144401355303E-2</v>
          </cell>
          <cell r="QX267">
            <v>4.4552750560472601E-2</v>
          </cell>
          <cell r="QY267">
            <v>4.4583402405472899E-2</v>
          </cell>
          <cell r="QZ267">
            <v>4.4615488287603998E-2</v>
          </cell>
          <cell r="RA267">
            <v>4.46485205259897E-2</v>
          </cell>
          <cell r="RB267">
            <v>4.4682166978356003E-2</v>
          </cell>
          <cell r="RC267">
            <v>4.4715828040045501E-2</v>
          </cell>
          <cell r="RD267">
            <v>4.4751045291723801E-2</v>
          </cell>
          <cell r="RE267">
            <v>4.4787441830740203E-2</v>
          </cell>
          <cell r="RF267">
            <v>4.4824833241894402E-2</v>
          </cell>
          <cell r="RG267">
            <v>4.4862814768042401E-2</v>
          </cell>
          <cell r="RH267">
            <v>4.4903320107023803E-2</v>
          </cell>
          <cell r="RI267">
            <v>4.4946350259988103E-2</v>
          </cell>
          <cell r="RJ267">
            <v>4.4992086309210103E-2</v>
          </cell>
          <cell r="RK267">
            <v>4.5040162073299E-2</v>
          </cell>
          <cell r="RL267">
            <v>4.5091415319017301E-2</v>
          </cell>
          <cell r="RM267">
            <v>4.51430934120449E-2</v>
          </cell>
          <cell r="RN267">
            <v>4.51916708180908E-2</v>
          </cell>
          <cell r="RO267">
            <v>4.5233112561070897E-2</v>
          </cell>
          <cell r="RP267">
            <v>4.53177589039594E-2</v>
          </cell>
          <cell r="RQ267">
            <v>4.5423194320942398E-2</v>
          </cell>
          <cell r="RR267">
            <v>4.5562229076898497E-2</v>
          </cell>
          <cell r="RS267">
            <v>4.5688149210967699E-2</v>
          </cell>
          <cell r="RT267">
            <v>4.5791469690194202E-2</v>
          </cell>
          <cell r="RU267">
            <v>4.5895628115320997E-2</v>
          </cell>
          <cell r="RV267">
            <v>4.5999628380776397E-2</v>
          </cell>
          <cell r="RW267">
            <v>4.6102078415641803E-2</v>
          </cell>
          <cell r="RX267">
            <v>4.6204584590149499E-2</v>
          </cell>
          <cell r="RY267">
            <v>4.6306315812221201E-2</v>
          </cell>
          <cell r="RZ267">
            <v>4.6406616748770502E-2</v>
          </cell>
          <cell r="SA267">
            <v>4.65044538818839E-2</v>
          </cell>
          <cell r="SB267">
            <v>4.6602224018306403E-2</v>
          </cell>
          <cell r="SC267">
            <v>4.6699412853269499E-2</v>
          </cell>
          <cell r="SD267">
            <v>4.6795472939445797E-2</v>
          </cell>
          <cell r="SE267">
            <v>4.6889491081584397E-2</v>
          </cell>
          <cell r="SF267">
            <v>4.6984074049508003E-2</v>
          </cell>
          <cell r="SG267">
            <v>4.7078703895752597E-2</v>
          </cell>
          <cell r="SH267">
            <v>4.7172955294250501E-2</v>
          </cell>
          <cell r="SI267">
            <v>4.7266013815557797E-2</v>
          </cell>
          <cell r="SJ267">
            <v>4.7360377263968897E-2</v>
          </cell>
          <cell r="SK267">
            <v>4.7455188234767097E-2</v>
          </cell>
          <cell r="SL267">
            <v>4.7549389114895799E-2</v>
          </cell>
          <cell r="SM267">
            <v>4.7641946736574799E-2</v>
          </cell>
          <cell r="SN267">
            <v>4.77349953436998E-2</v>
          </cell>
          <cell r="SO267">
            <v>4.7827848353146803E-2</v>
          </cell>
          <cell r="SP267">
            <v>4.7920684138651901E-2</v>
          </cell>
          <cell r="SQ267">
            <v>4.8014180126768898E-2</v>
          </cell>
          <cell r="SR267">
            <v>4.8111764539716398E-2</v>
          </cell>
          <cell r="SS267">
            <v>4.82135366820996E-2</v>
          </cell>
          <cell r="ST267">
            <v>4.8320953520200299E-2</v>
          </cell>
          <cell r="SU267">
            <v>4.84361356655863E-2</v>
          </cell>
          <cell r="SV267">
            <v>4.8563619877998898E-2</v>
          </cell>
          <cell r="SW267">
            <v>4.8701644548362802E-2</v>
          </cell>
          <cell r="SX267">
            <v>4.8842334146260102E-2</v>
          </cell>
          <cell r="SY267">
            <v>4.8956353394475703E-2</v>
          </cell>
          <cell r="SZ267">
            <v>4.9014964277903299E-2</v>
          </cell>
          <cell r="TA267">
            <v>4.90035616084512E-2</v>
          </cell>
          <cell r="TB267">
            <v>4.8928397906991501E-2</v>
          </cell>
          <cell r="TC267">
            <v>5.0159722027495503E-2</v>
          </cell>
          <cell r="TD267">
            <v>5.0725307559452697E-2</v>
          </cell>
          <cell r="TE267">
            <v>5.1609741351165597E-2</v>
          </cell>
          <cell r="TF267">
            <v>5.1171003652024698E-2</v>
          </cell>
        </row>
        <row r="268">
          <cell r="A268" t="str">
            <v>RL5</v>
          </cell>
          <cell r="B268" t="str">
            <v>NA</v>
          </cell>
          <cell r="C268" t="str">
            <v>Scalar TS</v>
          </cell>
          <cell r="D268" t="str">
            <v>Numeric</v>
          </cell>
          <cell r="E268">
            <v>6.0066666666666699E-2</v>
          </cell>
          <cell r="F268">
            <v>6.0066666666666699E-2</v>
          </cell>
          <cell r="G268">
            <v>6.0066666666666699E-2</v>
          </cell>
          <cell r="H268">
            <v>6.0066666666666699E-2</v>
          </cell>
          <cell r="I268">
            <v>6.0066666666666699E-2</v>
          </cell>
          <cell r="J268">
            <v>6.0066666666666699E-2</v>
          </cell>
          <cell r="K268">
            <v>6.0066666666666699E-2</v>
          </cell>
          <cell r="L268">
            <v>6.0066666666666699E-2</v>
          </cell>
          <cell r="M268">
            <v>6.0066666666666699E-2</v>
          </cell>
          <cell r="N268">
            <v>6.0066666666666699E-2</v>
          </cell>
          <cell r="O268">
            <v>6.0066666666666699E-2</v>
          </cell>
          <cell r="P268">
            <v>6.0066666666666699E-2</v>
          </cell>
          <cell r="Q268">
            <v>6.0066666666666699E-2</v>
          </cell>
          <cell r="R268">
            <v>6.0066666666666699E-2</v>
          </cell>
          <cell r="S268">
            <v>6.0066666666666699E-2</v>
          </cell>
          <cell r="T268">
            <v>6.0066666666666699E-2</v>
          </cell>
          <cell r="U268">
            <v>6.0066666666666699E-2</v>
          </cell>
          <cell r="V268">
            <v>6.0066666666666699E-2</v>
          </cell>
          <cell r="W268">
            <v>6.0066666666666699E-2</v>
          </cell>
          <cell r="X268">
            <v>6.0066666666666699E-2</v>
          </cell>
          <cell r="Y268">
            <v>6.0066666666666699E-2</v>
          </cell>
          <cell r="Z268">
            <v>6.0066666666666699E-2</v>
          </cell>
          <cell r="AA268">
            <v>6.0066666666666699E-2</v>
          </cell>
          <cell r="AB268">
            <v>6.0066666666666699E-2</v>
          </cell>
          <cell r="AC268">
            <v>6.0066666666666699E-2</v>
          </cell>
          <cell r="AD268">
            <v>6.0066666666666699E-2</v>
          </cell>
          <cell r="AE268">
            <v>6.0066666666666699E-2</v>
          </cell>
          <cell r="AF268">
            <v>6.0066666666666699E-2</v>
          </cell>
          <cell r="AG268">
            <v>6.0066666666666699E-2</v>
          </cell>
          <cell r="AH268">
            <v>6.0066666666666699E-2</v>
          </cell>
          <cell r="AI268">
            <v>6.0066666666666699E-2</v>
          </cell>
          <cell r="AJ268">
            <v>6.0066666666666699E-2</v>
          </cell>
          <cell r="AK268">
            <v>6.0066666666666699E-2</v>
          </cell>
          <cell r="AL268">
            <v>6.0066666666666699E-2</v>
          </cell>
          <cell r="AM268">
            <v>6.0066666666666699E-2</v>
          </cell>
          <cell r="AN268">
            <v>6.0066666666666699E-2</v>
          </cell>
          <cell r="AO268">
            <v>6.0066666666666699E-2</v>
          </cell>
          <cell r="AP268">
            <v>6.0066666666666699E-2</v>
          </cell>
          <cell r="AQ268">
            <v>6.0066666666666699E-2</v>
          </cell>
          <cell r="AR268">
            <v>6.0066666666666699E-2</v>
          </cell>
          <cell r="AS268">
            <v>6.0066666666666699E-2</v>
          </cell>
          <cell r="AT268">
            <v>6.0066666666666699E-2</v>
          </cell>
          <cell r="AU268">
            <v>6.0066666666666699E-2</v>
          </cell>
          <cell r="AV268">
            <v>6.0066666666666699E-2</v>
          </cell>
          <cell r="AW268">
            <v>6.0066666666666699E-2</v>
          </cell>
          <cell r="AX268">
            <v>6.0066666666666699E-2</v>
          </cell>
          <cell r="AY268">
            <v>6.0066666666666699E-2</v>
          </cell>
          <cell r="AZ268">
            <v>6.0066666666666699E-2</v>
          </cell>
          <cell r="BA268">
            <v>6.0066666666666699E-2</v>
          </cell>
          <cell r="BB268">
            <v>6.0066666666666699E-2</v>
          </cell>
          <cell r="BC268">
            <v>6.0066666666666699E-2</v>
          </cell>
          <cell r="BD268">
            <v>6.0066666666666699E-2</v>
          </cell>
          <cell r="BE268">
            <v>6.0066666666666699E-2</v>
          </cell>
          <cell r="BF268">
            <v>6.0066666666666699E-2</v>
          </cell>
          <cell r="BG268">
            <v>6.0066666666666699E-2</v>
          </cell>
          <cell r="BH268">
            <v>6.0066666666666699E-2</v>
          </cell>
          <cell r="BI268">
            <v>6.0066666666666699E-2</v>
          </cell>
          <cell r="BJ268">
            <v>6.0066666666666699E-2</v>
          </cell>
          <cell r="BK268">
            <v>6.0066666666666699E-2</v>
          </cell>
          <cell r="BL268">
            <v>6.0066666666666699E-2</v>
          </cell>
          <cell r="BM268">
            <v>6.0066666666666699E-2</v>
          </cell>
          <cell r="BN268">
            <v>6.0066666666666699E-2</v>
          </cell>
          <cell r="BO268">
            <v>6.0066666666666699E-2</v>
          </cell>
          <cell r="BP268">
            <v>6.0066666666666699E-2</v>
          </cell>
          <cell r="BQ268">
            <v>6.0066666666666699E-2</v>
          </cell>
          <cell r="BR268">
            <v>6.0066666666666699E-2</v>
          </cell>
          <cell r="BS268">
            <v>6.0066666666666699E-2</v>
          </cell>
          <cell r="BT268">
            <v>6.0066666666666699E-2</v>
          </cell>
          <cell r="BU268">
            <v>6.0066666666666699E-2</v>
          </cell>
          <cell r="BV268">
            <v>6.0066666666666699E-2</v>
          </cell>
          <cell r="BW268">
            <v>6.0066666666666699E-2</v>
          </cell>
          <cell r="BX268">
            <v>6.0066666666666699E-2</v>
          </cell>
          <cell r="BY268">
            <v>6.0066666666666699E-2</v>
          </cell>
          <cell r="BZ268">
            <v>6.0066666666666699E-2</v>
          </cell>
          <cell r="CA268">
            <v>6.0066666666666699E-2</v>
          </cell>
          <cell r="CB268">
            <v>6.0066666666666699E-2</v>
          </cell>
          <cell r="CC268">
            <v>6.0066666666666699E-2</v>
          </cell>
          <cell r="CD268">
            <v>6.0066666666666699E-2</v>
          </cell>
          <cell r="CE268">
            <v>6.0066666666666699E-2</v>
          </cell>
          <cell r="CF268">
            <v>6.0066666666666699E-2</v>
          </cell>
          <cell r="CG268">
            <v>6.0066666666666699E-2</v>
          </cell>
          <cell r="CH268">
            <v>6.0066666666666699E-2</v>
          </cell>
          <cell r="CI268">
            <v>6.0066666666666699E-2</v>
          </cell>
          <cell r="CJ268">
            <v>6.0066666666666699E-2</v>
          </cell>
          <cell r="CK268">
            <v>6.0066666666666699E-2</v>
          </cell>
          <cell r="CL268">
            <v>6.0066666666666699E-2</v>
          </cell>
          <cell r="CM268">
            <v>6.0066666666666699E-2</v>
          </cell>
          <cell r="CN268">
            <v>6.0066666666666699E-2</v>
          </cell>
          <cell r="CO268">
            <v>6.0066666666666699E-2</v>
          </cell>
          <cell r="CP268">
            <v>6.0066666666666699E-2</v>
          </cell>
          <cell r="CQ268">
            <v>6.0066666666666699E-2</v>
          </cell>
          <cell r="CR268">
            <v>6.0066666666666699E-2</v>
          </cell>
          <cell r="CS268">
            <v>6.0066666666666699E-2</v>
          </cell>
          <cell r="CT268">
            <v>6.0066666666666699E-2</v>
          </cell>
          <cell r="CU268">
            <v>6.0066666666666699E-2</v>
          </cell>
          <cell r="CV268">
            <v>6.0066666666666699E-2</v>
          </cell>
          <cell r="CW268">
            <v>6.0066666666666699E-2</v>
          </cell>
          <cell r="CX268">
            <v>6.3666666666666705E-2</v>
          </cell>
          <cell r="CY268">
            <v>7.3333333333333306E-2</v>
          </cell>
          <cell r="CZ268">
            <v>8.2066666666666704E-2</v>
          </cell>
          <cell r="DA268">
            <v>8.9866666666666706E-2</v>
          </cell>
          <cell r="DB268">
            <v>9.1866666666666694E-2</v>
          </cell>
          <cell r="DC268">
            <v>9.8566666666666705E-2</v>
          </cell>
          <cell r="DD268">
            <v>0.10576666666666699</v>
          </cell>
          <cell r="DE268">
            <v>0.101033333333333</v>
          </cell>
          <cell r="DF268">
            <v>8.7566666666666695E-2</v>
          </cell>
          <cell r="DG268">
            <v>8.7133333333333299E-2</v>
          </cell>
          <cell r="DH268">
            <v>9.3866666666666695E-2</v>
          </cell>
          <cell r="DI268">
            <v>9.5533333333333303E-2</v>
          </cell>
          <cell r="DJ268">
            <v>8.9499999999999996E-2</v>
          </cell>
          <cell r="DK268">
            <v>8.0633333333333307E-2</v>
          </cell>
          <cell r="DL268">
            <v>8.2566666666666705E-2</v>
          </cell>
          <cell r="DM268">
            <v>8.0566666666666703E-2</v>
          </cell>
          <cell r="DN268">
            <v>7.6915789473684298E-2</v>
          </cell>
          <cell r="DO268">
            <v>7.7152307692307798E-2</v>
          </cell>
          <cell r="DP268">
            <v>7.5072307692307702E-2</v>
          </cell>
          <cell r="DQ268">
            <v>7.6023809523809494E-2</v>
          </cell>
          <cell r="DR268">
            <v>8.4810344827586204E-2</v>
          </cell>
          <cell r="DS268">
            <v>8.79707692307692E-2</v>
          </cell>
          <cell r="DT268">
            <v>9.4840909090909004E-2</v>
          </cell>
          <cell r="DU268">
            <v>0.105207692307692</v>
          </cell>
          <cell r="DV268">
            <v>0.11123898305084701</v>
          </cell>
          <cell r="DW268">
            <v>0.1166078125</v>
          </cell>
          <cell r="DX268">
            <v>0.11795858115761899</v>
          </cell>
          <cell r="DY268">
            <v>0.10828749999999999</v>
          </cell>
          <cell r="DZ268">
            <v>0.101428355586207</v>
          </cell>
          <cell r="EA268">
            <v>9.2593176390625004E-2</v>
          </cell>
          <cell r="EB268">
            <v>9.2863695290322595E-2</v>
          </cell>
          <cell r="EC268">
            <v>9.0749499416666699E-2</v>
          </cell>
          <cell r="ED268">
            <v>8.2965024525423703E-2</v>
          </cell>
          <cell r="EE268">
            <v>7.8560256984615398E-2</v>
          </cell>
          <cell r="EF268">
            <v>7.1379476193548397E-2</v>
          </cell>
          <cell r="EG268">
            <v>7.2548330403225794E-2</v>
          </cell>
          <cell r="EH268">
            <v>7.2554137736842106E-2</v>
          </cell>
          <cell r="EI268">
            <v>6.9537182815384596E-2</v>
          </cell>
          <cell r="EJ268">
            <v>7.2135266000000003E-2</v>
          </cell>
          <cell r="EK268">
            <v>7.1813702666666701E-2</v>
          </cell>
          <cell r="EL268">
            <v>7.3628673913793102E-2</v>
          </cell>
          <cell r="EM268">
            <v>7.6382455815384595E-2</v>
          </cell>
          <cell r="EN268">
            <v>7.897675790625E-2</v>
          </cell>
          <cell r="EO268">
            <v>7.8370881566666703E-2</v>
          </cell>
          <cell r="EP268">
            <v>7.8417213868852503E-2</v>
          </cell>
          <cell r="EQ268">
            <v>7.63555789230769E-2</v>
          </cell>
          <cell r="ER268">
            <v>7.7980119109374996E-2</v>
          </cell>
          <cell r="ES268">
            <v>8.0823847343750005E-2</v>
          </cell>
          <cell r="ET268">
            <v>9.3535357931034499E-2</v>
          </cell>
          <cell r="EU268">
            <v>8.6504549781249995E-2</v>
          </cell>
          <cell r="EV268">
            <v>8.1670134730158703E-2</v>
          </cell>
          <cell r="EW268">
            <v>8.5497571999999994E-2</v>
          </cell>
          <cell r="EX268">
            <v>8.9842098396551703E-2</v>
          </cell>
          <cell r="EY268">
            <v>9.4982733890625004E-2</v>
          </cell>
          <cell r="EZ268">
            <v>0.100959637596774</v>
          </cell>
          <cell r="FA268">
            <v>9.5594162349999998E-2</v>
          </cell>
          <cell r="FB268">
            <v>0.10473932140983599</v>
          </cell>
          <cell r="FC268">
            <v>0.104825683830769</v>
          </cell>
          <cell r="FD268">
            <v>0.111607435241936</v>
          </cell>
          <cell r="FE268">
            <v>8.8615021349206305E-2</v>
          </cell>
          <cell r="FF268">
            <v>7.4923223438596503E-2</v>
          </cell>
          <cell r="FG268">
            <v>7.7623455753846202E-2</v>
          </cell>
          <cell r="FH268">
            <v>7.5015994349206305E-2</v>
          </cell>
          <cell r="FI268">
            <v>7.1341996063492105E-2</v>
          </cell>
          <cell r="FJ268">
            <v>5.9308721931034501E-2</v>
          </cell>
          <cell r="FK268">
            <v>5.0994689353846198E-2</v>
          </cell>
          <cell r="FL268">
            <v>5.2112761874999997E-2</v>
          </cell>
          <cell r="FM268">
            <v>5.1396751125000001E-2</v>
          </cell>
          <cell r="FN268">
            <v>5.7491694661016897E-2</v>
          </cell>
          <cell r="FO268">
            <v>6.1359306753846203E-2</v>
          </cell>
          <cell r="FP268">
            <v>5.7730664171875001E-2</v>
          </cell>
          <cell r="FQ268">
            <v>5.95186038461539E-2</v>
          </cell>
          <cell r="FR268">
            <v>6.4573469120689606E-2</v>
          </cell>
          <cell r="FS268">
            <v>6.2095572609374997E-2</v>
          </cell>
          <cell r="FT268">
            <v>6.1368529387096797E-2</v>
          </cell>
          <cell r="FU268">
            <v>5.9029093934426201E-2</v>
          </cell>
          <cell r="FV268">
            <v>5.6561636661016899E-2</v>
          </cell>
          <cell r="FW268">
            <v>5.7677187861538498E-2</v>
          </cell>
          <cell r="FX268">
            <v>5.9324476370967702E-2</v>
          </cell>
          <cell r="FY268">
            <v>6.28680147777778E-2</v>
          </cell>
          <cell r="FZ268">
            <v>6.2940280947368393E-2</v>
          </cell>
          <cell r="GA268">
            <v>6.5827269430769206E-2</v>
          </cell>
          <cell r="GB268">
            <v>6.1114047838709697E-2</v>
          </cell>
          <cell r="GC268">
            <v>5.92320468412698E-2</v>
          </cell>
          <cell r="GD268">
            <v>6.8936577210526304E-2</v>
          </cell>
          <cell r="GE268">
            <v>6.4110260200000005E-2</v>
          </cell>
          <cell r="GF268">
            <v>5.91142272698413E-2</v>
          </cell>
          <cell r="GG268">
            <v>6.0065008573770499E-2</v>
          </cell>
          <cell r="GH268">
            <v>6.1045556590163898E-2</v>
          </cell>
          <cell r="GI268">
            <v>5.7708550461538499E-2</v>
          </cell>
          <cell r="GJ268">
            <v>5.3046440562499998E-2</v>
          </cell>
          <cell r="GK268">
            <v>5.1193978415384603E-2</v>
          </cell>
          <cell r="GL268">
            <v>4.8141684741379302E-2</v>
          </cell>
          <cell r="GM268">
            <v>4.9329901953124998E-2</v>
          </cell>
          <cell r="GN268">
            <v>4.8099572015872998E-2</v>
          </cell>
          <cell r="GO268">
            <v>4.9777659976612397E-2</v>
          </cell>
          <cell r="GP268">
            <v>5.1351702952141198E-2</v>
          </cell>
          <cell r="GQ268">
            <v>5.3875766436173297E-2</v>
          </cell>
          <cell r="GR268">
            <v>5.7282471032483302E-2</v>
          </cell>
          <cell r="GS268">
            <v>5.2248717441827602E-2</v>
          </cell>
          <cell r="GT268">
            <v>4.1905928761290498E-2</v>
          </cell>
          <cell r="GU268">
            <v>3.84657684816542E-2</v>
          </cell>
          <cell r="GV268">
            <v>3.5972660149159501E-2</v>
          </cell>
          <cell r="GW268">
            <v>3.0727622734451301E-2</v>
          </cell>
          <cell r="GX268">
            <v>2.2827137412310201E-2</v>
          </cell>
          <cell r="GY268">
            <v>2.2181505658056801E-2</v>
          </cell>
          <cell r="GZ268">
            <v>2.6401614075167699E-2</v>
          </cell>
          <cell r="HA268">
            <v>2.5842648192493999E-2</v>
          </cell>
          <cell r="HB268">
            <v>3.3903816016660301E-2</v>
          </cell>
          <cell r="HC268">
            <v>3.7180666026741097E-2</v>
          </cell>
          <cell r="HD268">
            <v>3.9546894658590001E-2</v>
          </cell>
          <cell r="HE268">
            <v>4.1405281372287002E-2</v>
          </cell>
          <cell r="HF268">
            <v>4.3411402845552401E-2</v>
          </cell>
          <cell r="HG268">
            <v>4.5061140970775203E-2</v>
          </cell>
          <cell r="HH268">
            <v>4.6300071087073902E-2</v>
          </cell>
          <cell r="HI268">
            <v>4.7267067115702999E-2</v>
          </cell>
          <cell r="HJ268">
            <v>4.8078347749816598E-2</v>
          </cell>
          <cell r="HK268">
            <v>4.9502032884894402E-2</v>
          </cell>
          <cell r="HL268">
            <v>5.0496429411491697E-2</v>
          </cell>
          <cell r="HM268">
            <v>5.2685812572407599E-2</v>
          </cell>
          <cell r="HN268">
            <v>5.50498999276317E-2</v>
          </cell>
          <cell r="HO268">
            <v>5.6302244373244298E-2</v>
          </cell>
          <cell r="HP268">
            <v>5.7383737163710397E-2</v>
          </cell>
          <cell r="HQ268">
            <v>5.8680441392808098E-2</v>
          </cell>
          <cell r="HR268">
            <v>5.9318752391763603E-2</v>
          </cell>
          <cell r="HS268">
            <v>5.9325273412602103E-2</v>
          </cell>
          <cell r="HT268">
            <v>5.8602833251677498E-2</v>
          </cell>
          <cell r="HU268">
            <v>5.7604473583562001E-2</v>
          </cell>
          <cell r="HV268">
            <v>5.6579784848122198E-2</v>
          </cell>
          <cell r="HW268">
            <v>5.5614419981085697E-2</v>
          </cell>
          <cell r="HX268">
            <v>5.4461267737180401E-2</v>
          </cell>
          <cell r="HY268">
            <v>5.3008194971525202E-2</v>
          </cell>
          <cell r="HZ268">
            <v>5.1553440845006099E-2</v>
          </cell>
          <cell r="IA268">
            <v>5.0104778472069102E-2</v>
          </cell>
          <cell r="IB268">
            <v>4.8727248634031703E-2</v>
          </cell>
          <cell r="IC268">
            <v>4.7630278824950703E-2</v>
          </cell>
          <cell r="ID268">
            <v>4.6893707038952397E-2</v>
          </cell>
          <cell r="IE268">
            <v>4.6392253412881897E-2</v>
          </cell>
          <cell r="IF268">
            <v>4.6013340907790197E-2</v>
          </cell>
          <cell r="IG268">
            <v>4.5771197545277198E-2</v>
          </cell>
          <cell r="IH268">
            <v>4.5699695661401203E-2</v>
          </cell>
          <cell r="II268">
            <v>4.5726965101492698E-2</v>
          </cell>
          <cell r="IJ268">
            <v>4.5800043855968899E-2</v>
          </cell>
          <cell r="IK268">
            <v>4.5929356304351701E-2</v>
          </cell>
          <cell r="IL268">
            <v>4.6142146520806601E-2</v>
          </cell>
          <cell r="IM268">
            <v>4.6404793243397899E-2</v>
          </cell>
          <cell r="IN268">
            <v>4.6682834594542102E-2</v>
          </cell>
          <cell r="IO268">
            <v>4.6972601360520103E-2</v>
          </cell>
          <cell r="IP268">
            <v>4.72815843861457E-2</v>
          </cell>
          <cell r="IQ268">
            <v>4.7582280815828701E-2</v>
          </cell>
          <cell r="IR268">
            <v>4.7848516116700997E-2</v>
          </cell>
          <cell r="IS268">
            <v>4.8076729627999797E-2</v>
          </cell>
          <cell r="IT268">
            <v>4.8285301980171197E-2</v>
          </cell>
          <cell r="IU268">
            <v>4.84789844095318E-2</v>
          </cell>
          <cell r="IV268">
            <v>4.8654305241425701E-2</v>
          </cell>
          <cell r="IW268">
            <v>4.8807468784335499E-2</v>
          </cell>
          <cell r="IX268">
            <v>4.8946984256856098E-2</v>
          </cell>
          <cell r="IY268">
            <v>4.9067957905418201E-2</v>
          </cell>
          <cell r="IZ268">
            <v>4.9173452430077098E-2</v>
          </cell>
          <cell r="JA268">
            <v>4.9261882990125398E-2</v>
          </cell>
          <cell r="JB268">
            <v>4.9338832696438399E-2</v>
          </cell>
          <cell r="JC268">
            <v>4.9400350106620097E-2</v>
          </cell>
          <cell r="JD268">
            <v>4.9459655924078798E-2</v>
          </cell>
          <cell r="JE268">
            <v>4.95079718361216E-2</v>
          </cell>
          <cell r="JF268">
            <v>4.9544386392429501E-2</v>
          </cell>
          <cell r="JG268">
            <v>4.9561785183913902E-2</v>
          </cell>
          <cell r="JH268">
            <v>4.9574467632385599E-2</v>
          </cell>
          <cell r="JI268">
            <v>4.9570221532253898E-2</v>
          </cell>
          <cell r="JJ268">
            <v>4.9545813397765703E-2</v>
          </cell>
          <cell r="JK268">
            <v>4.9495084569237603E-2</v>
          </cell>
          <cell r="JL268">
            <v>4.9433449145049102E-2</v>
          </cell>
          <cell r="JM268">
            <v>4.9356320408771498E-2</v>
          </cell>
          <cell r="JN268">
            <v>4.9262467930597999E-2</v>
          </cell>
          <cell r="JO268">
            <v>4.9149526768809897E-2</v>
          </cell>
          <cell r="JP268">
            <v>4.9031437856293901E-2</v>
          </cell>
          <cell r="JQ268">
            <v>4.89085515871489E-2</v>
          </cell>
          <cell r="JR268">
            <v>4.8780388139822502E-2</v>
          </cell>
          <cell r="JS268">
            <v>4.8646501717272098E-2</v>
          </cell>
          <cell r="JT268">
            <v>4.8515201173749599E-2</v>
          </cell>
          <cell r="JU268">
            <v>4.8387747713720897E-2</v>
          </cell>
          <cell r="JV268">
            <v>4.8263461820774199E-2</v>
          </cell>
          <cell r="JW268">
            <v>4.8142347335836902E-2</v>
          </cell>
          <cell r="JX268">
            <v>4.8026745379482698E-2</v>
          </cell>
          <cell r="JY268">
            <v>4.7917315125863003E-2</v>
          </cell>
          <cell r="JZ268">
            <v>4.7813275559958499E-2</v>
          </cell>
          <cell r="KA268">
            <v>4.7714749490377503E-2</v>
          </cell>
          <cell r="KB268">
            <v>4.7620396902865701E-2</v>
          </cell>
          <cell r="KC268">
            <v>4.7530395379530001E-2</v>
          </cell>
          <cell r="KD268">
            <v>4.7444287566356297E-2</v>
          </cell>
          <cell r="KE268">
            <v>4.7362433512561398E-2</v>
          </cell>
          <cell r="KF268">
            <v>4.7282223763231497E-2</v>
          </cell>
          <cell r="KG268">
            <v>4.7203802523013802E-2</v>
          </cell>
          <cell r="KH268">
            <v>4.7127180312166103E-2</v>
          </cell>
          <cell r="KI268">
            <v>4.7052983797503098E-2</v>
          </cell>
          <cell r="KJ268">
            <v>4.6978710450073902E-2</v>
          </cell>
          <cell r="KK268">
            <v>4.6904675052958797E-2</v>
          </cell>
          <cell r="KL268">
            <v>4.6831216469976199E-2</v>
          </cell>
          <cell r="KM268">
            <v>4.6759126340080302E-2</v>
          </cell>
          <cell r="KN268">
            <v>4.6686407035842398E-2</v>
          </cell>
          <cell r="KO268">
            <v>4.6613509601477199E-2</v>
          </cell>
          <cell r="KP268">
            <v>4.65409006203878E-2</v>
          </cell>
          <cell r="KQ268">
            <v>4.6469418220041303E-2</v>
          </cell>
          <cell r="KR268">
            <v>4.6397467068559302E-2</v>
          </cell>
          <cell r="KS268">
            <v>4.63255297352346E-2</v>
          </cell>
          <cell r="KT268">
            <v>4.6254071736378799E-2</v>
          </cell>
          <cell r="KU268">
            <v>4.6183908117476698E-2</v>
          </cell>
          <cell r="KV268">
            <v>4.6113638300740202E-2</v>
          </cell>
          <cell r="KW268">
            <v>4.6043705509782498E-2</v>
          </cell>
          <cell r="KX268">
            <v>4.5974530504407099E-2</v>
          </cell>
          <cell r="KY268">
            <v>4.5906884871906598E-2</v>
          </cell>
          <cell r="KZ268">
            <v>4.58394266324917E-2</v>
          </cell>
          <cell r="LA268">
            <v>4.57725386494513E-2</v>
          </cell>
          <cell r="LB268">
            <v>4.5706599892284899E-2</v>
          </cell>
          <cell r="LC268">
            <v>4.5642341053318103E-2</v>
          </cell>
          <cell r="LD268">
            <v>4.5578434386437702E-2</v>
          </cell>
          <cell r="LE268">
            <v>4.5515207888794797E-2</v>
          </cell>
          <cell r="LF268">
            <v>4.5453012118741198E-2</v>
          </cell>
          <cell r="LG268">
            <v>4.5392541043485002E-2</v>
          </cell>
          <cell r="LH268">
            <v>4.5332491628646499E-2</v>
          </cell>
          <cell r="LI268">
            <v>4.5273147122724303E-2</v>
          </cell>
          <cell r="LJ268">
            <v>4.5214837322570103E-2</v>
          </cell>
          <cell r="LK268">
            <v>4.5158218196821198E-2</v>
          </cell>
          <cell r="LL268">
            <v>4.5102040571763702E-2</v>
          </cell>
          <cell r="LM268">
            <v>4.5046549261674E-2</v>
          </cell>
          <cell r="LN268">
            <v>4.4992054078581402E-2</v>
          </cell>
          <cell r="LO268">
            <v>4.4939168128604497E-2</v>
          </cell>
          <cell r="LP268">
            <v>4.4886724100490799E-2</v>
          </cell>
          <cell r="LQ268">
            <v>4.4834931096162503E-2</v>
          </cell>
          <cell r="LR268">
            <v>4.4784076539364698E-2</v>
          </cell>
          <cell r="LS268">
            <v>4.4734725722035698E-2</v>
          </cell>
          <cell r="LT268">
            <v>4.4685812971896E-2</v>
          </cell>
          <cell r="LU268">
            <v>4.4637513092314098E-2</v>
          </cell>
          <cell r="LV268">
            <v>4.4590088511275702E-2</v>
          </cell>
          <cell r="LW268">
            <v>4.4544053645276901E-2</v>
          </cell>
          <cell r="LX268">
            <v>4.4498455290636701E-2</v>
          </cell>
          <cell r="LY268">
            <v>4.4453435421443803E-2</v>
          </cell>
          <cell r="LZ268">
            <v>4.4409229871912301E-2</v>
          </cell>
          <cell r="MA268">
            <v>4.4366301308403799E-2</v>
          </cell>
          <cell r="MB268">
            <v>4.4323812493723698E-2</v>
          </cell>
          <cell r="MC268">
            <v>4.4281874295733797E-2</v>
          </cell>
          <cell r="MD268">
            <v>4.42406954455586E-2</v>
          </cell>
          <cell r="ME268">
            <v>4.4200687595756898E-2</v>
          </cell>
          <cell r="MF268">
            <v>4.4161127863589097E-2</v>
          </cell>
          <cell r="MG268">
            <v>4.41220977259403E-2</v>
          </cell>
          <cell r="MH268">
            <v>4.40837790905102E-2</v>
          </cell>
          <cell r="MI268">
            <v>4.4046534244443998E-2</v>
          </cell>
          <cell r="MJ268">
            <v>4.4009750099553199E-2</v>
          </cell>
          <cell r="MK268">
            <v>4.39734802537926E-2</v>
          </cell>
          <cell r="ML268">
            <v>4.3937880571445202E-2</v>
          </cell>
          <cell r="MM268">
            <v>4.3903266032522398E-2</v>
          </cell>
          <cell r="MN268">
            <v>4.3869127575790097E-2</v>
          </cell>
          <cell r="MO268">
            <v>4.38354922036676E-2</v>
          </cell>
          <cell r="MP268">
            <v>4.3802490804951397E-2</v>
          </cell>
          <cell r="MQ268">
            <v>4.3770393220625897E-2</v>
          </cell>
          <cell r="MR268">
            <v>4.3738788579220401E-2</v>
          </cell>
          <cell r="MS268">
            <v>4.3707678399577302E-2</v>
          </cell>
          <cell r="MT268">
            <v>4.3677169790327097E-2</v>
          </cell>
          <cell r="MU268">
            <v>4.3647489569804902E-2</v>
          </cell>
          <cell r="MV268">
            <v>4.3618319720568101E-2</v>
          </cell>
          <cell r="MW268">
            <v>4.3589637284029599E-2</v>
          </cell>
          <cell r="MX268">
            <v>4.3561526797959702E-2</v>
          </cell>
          <cell r="MY268">
            <v>4.35341740468966E-2</v>
          </cell>
          <cell r="MZ268">
            <v>4.3507349193914302E-2</v>
          </cell>
          <cell r="NA268">
            <v>4.3481005739346199E-2</v>
          </cell>
          <cell r="NB268">
            <v>4.3455206797856097E-2</v>
          </cell>
          <cell r="NC268">
            <v>4.34300989499289E-2</v>
          </cell>
          <cell r="ND268">
            <v>4.3405536465970403E-2</v>
          </cell>
          <cell r="NE268">
            <v>4.3381450186002798E-2</v>
          </cell>
          <cell r="NF268">
            <v>4.33578828521946E-2</v>
          </cell>
          <cell r="NG268">
            <v>4.3334943508905398E-2</v>
          </cell>
          <cell r="NH268">
            <v>4.33125669247926E-2</v>
          </cell>
          <cell r="NI268">
            <v>4.3290662106021199E-2</v>
          </cell>
          <cell r="NJ268">
            <v>4.3269252365373198E-2</v>
          </cell>
          <cell r="NK268">
            <v>4.3248410731775502E-2</v>
          </cell>
          <cell r="NL268">
            <v>4.3228149212326303E-2</v>
          </cell>
          <cell r="NM268">
            <v>4.32083557734253E-2</v>
          </cell>
          <cell r="NN268">
            <v>4.3189035165336002E-2</v>
          </cell>
          <cell r="NO268">
            <v>4.3170225817241899E-2</v>
          </cell>
          <cell r="NP268">
            <v>4.3152013987884402E-2</v>
          </cell>
          <cell r="NQ268">
            <v>4.3134267367857797E-2</v>
          </cell>
          <cell r="NR268">
            <v>4.3116972935850602E-2</v>
          </cell>
          <cell r="NS268">
            <v>4.3100135820963101E-2</v>
          </cell>
          <cell r="NT268">
            <v>4.3083913736518098E-2</v>
          </cell>
          <cell r="NU268">
            <v>4.3068154810709199E-2</v>
          </cell>
          <cell r="NV268">
            <v>4.30528289695912E-2</v>
          </cell>
          <cell r="NW268">
            <v>4.3037909243422802E-2</v>
          </cell>
          <cell r="NX268">
            <v>4.3023622196533898E-2</v>
          </cell>
          <cell r="NY268">
            <v>4.30097970817905E-2</v>
          </cell>
          <cell r="NZ268">
            <v>4.2996387423286E-2</v>
          </cell>
          <cell r="OA268">
            <v>4.2983335237156299E-2</v>
          </cell>
          <cell r="OB268">
            <v>4.2970933490584902E-2</v>
          </cell>
          <cell r="OC268">
            <v>4.2958993213411303E-2</v>
          </cell>
          <cell r="OD268">
            <v>4.2947452157337897E-2</v>
          </cell>
          <cell r="OE268">
            <v>4.2936222411751997E-2</v>
          </cell>
          <cell r="OF268">
            <v>4.2925661212605902E-2</v>
          </cell>
          <cell r="OG268">
            <v>4.2915562142350698E-2</v>
          </cell>
          <cell r="OH268">
            <v>4.2905847885760497E-2</v>
          </cell>
          <cell r="OI268">
            <v>4.2896401685545003E-2</v>
          </cell>
          <cell r="OJ268">
            <v>4.28876430721803E-2</v>
          </cell>
          <cell r="OK268">
            <v>4.2879348850047898E-2</v>
          </cell>
          <cell r="OL268">
            <v>4.2871427179493403E-2</v>
          </cell>
          <cell r="OM268">
            <v>4.2863733343791503E-2</v>
          </cell>
          <cell r="ON268">
            <v>4.2856747257929102E-2</v>
          </cell>
          <cell r="OO268">
            <v>4.2850229557438599E-2</v>
          </cell>
          <cell r="OP268">
            <v>4.2844074381665903E-2</v>
          </cell>
          <cell r="OQ268">
            <v>4.2838109813252999E-2</v>
          </cell>
          <cell r="OR268">
            <v>4.2832874211313397E-2</v>
          </cell>
          <cell r="OS268">
            <v>4.2828112343998997E-2</v>
          </cell>
          <cell r="OT268">
            <v>4.2823704552321401E-2</v>
          </cell>
          <cell r="OU268">
            <v>4.2819452342298302E-2</v>
          </cell>
          <cell r="OV268">
            <v>4.28159510351179E-2</v>
          </cell>
          <cell r="OW268">
            <v>4.2812930408747202E-2</v>
          </cell>
          <cell r="OX268">
            <v>4.2810257952283402E-2</v>
          </cell>
          <cell r="OY268">
            <v>4.2807709827642801E-2</v>
          </cell>
          <cell r="OZ268">
            <v>4.2805937112058198E-2</v>
          </cell>
          <cell r="PA268">
            <v>4.2804654952686698E-2</v>
          </cell>
          <cell r="PB268">
            <v>4.2803718073816797E-2</v>
          </cell>
          <cell r="PC268">
            <v>4.2802877255838298E-2</v>
          </cell>
          <cell r="PD268">
            <v>4.2802837358193797E-2</v>
          </cell>
          <cell r="PE268">
            <v>4.28032986336273E-2</v>
          </cell>
          <cell r="PF268">
            <v>4.2804103072463899E-2</v>
          </cell>
          <cell r="PG268">
            <v>4.2804976531847901E-2</v>
          </cell>
          <cell r="PH268">
            <v>4.28066774152146E-2</v>
          </cell>
          <cell r="PI268">
            <v>4.2808891834214199E-2</v>
          </cell>
          <cell r="PJ268">
            <v>4.2811448902877997E-2</v>
          </cell>
          <cell r="PK268">
            <v>4.2814048626089597E-2</v>
          </cell>
          <cell r="PL268">
            <v>4.28175011250864E-2</v>
          </cell>
          <cell r="PM268">
            <v>4.2821478200261602E-2</v>
          </cell>
          <cell r="PN268">
            <v>4.2825797495205299E-2</v>
          </cell>
          <cell r="PO268">
            <v>4.2830136983466598E-2</v>
          </cell>
          <cell r="PP268">
            <v>4.2835363992231201E-2</v>
          </cell>
          <cell r="PQ268">
            <v>4.2841141444559701E-2</v>
          </cell>
          <cell r="PR268">
            <v>4.2847278676212797E-2</v>
          </cell>
          <cell r="PS268">
            <v>4.2853432213337601E-2</v>
          </cell>
          <cell r="PT268">
            <v>4.2860524040977899E-2</v>
          </cell>
          <cell r="PU268">
            <v>4.2868204285421298E-2</v>
          </cell>
          <cell r="PV268">
            <v>4.2876269428378397E-2</v>
          </cell>
          <cell r="PW268">
            <v>4.28843507188124E-2</v>
          </cell>
          <cell r="PX268">
            <v>4.2893422474710702E-2</v>
          </cell>
          <cell r="PY268">
            <v>4.2903122847347597E-2</v>
          </cell>
          <cell r="PZ268">
            <v>4.2913238282911999E-2</v>
          </cell>
          <cell r="QA268">
            <v>4.2923376063195399E-2</v>
          </cell>
          <cell r="QB268">
            <v>4.2934557740621097E-2</v>
          </cell>
          <cell r="QC268">
            <v>4.2946398930900499E-2</v>
          </cell>
          <cell r="QD268">
            <v>4.2958664287146099E-2</v>
          </cell>
          <cell r="QE268">
            <v>4.2970931603195602E-2</v>
          </cell>
          <cell r="QF268">
            <v>4.29842851848143E-2</v>
          </cell>
          <cell r="QG268">
            <v>4.2998345469337798E-2</v>
          </cell>
          <cell r="QH268">
            <v>4.30128870592556E-2</v>
          </cell>
          <cell r="QI268">
            <v>4.30274818640368E-2</v>
          </cell>
          <cell r="QJ268">
            <v>4.3043265979979803E-2</v>
          </cell>
          <cell r="QK268">
            <v>4.3059830901658998E-2</v>
          </cell>
          <cell r="QL268">
            <v>4.3076921186709402E-2</v>
          </cell>
          <cell r="QM268">
            <v>4.3094057872792003E-2</v>
          </cell>
          <cell r="QN268">
            <v>4.3112409781780499E-2</v>
          </cell>
          <cell r="QO268">
            <v>4.3131535030235903E-2</v>
          </cell>
          <cell r="QP268">
            <v>4.3151157351644001E-2</v>
          </cell>
          <cell r="QQ268">
            <v>4.3170770118732799E-2</v>
          </cell>
          <cell r="QR268">
            <v>4.3191625517619098E-2</v>
          </cell>
          <cell r="QS268">
            <v>4.3213289306446301E-2</v>
          </cell>
          <cell r="QT268">
            <v>4.3235473548770303E-2</v>
          </cell>
          <cell r="QU268">
            <v>4.3257595222219503E-2</v>
          </cell>
          <cell r="QV268">
            <v>4.3280861411845402E-2</v>
          </cell>
          <cell r="QW268">
            <v>4.33047839454965E-2</v>
          </cell>
          <cell r="QX268">
            <v>4.3329099858901002E-2</v>
          </cell>
          <cell r="QY268">
            <v>4.3353341100777501E-2</v>
          </cell>
          <cell r="QZ268">
            <v>4.3379084692051699E-2</v>
          </cell>
          <cell r="RA268">
            <v>4.3405967740697299E-2</v>
          </cell>
          <cell r="RB268">
            <v>4.3433729641E-2</v>
          </cell>
          <cell r="RC268">
            <v>4.34617788064472E-2</v>
          </cell>
          <cell r="RD268">
            <v>4.3491561978926299E-2</v>
          </cell>
          <cell r="RE268">
            <v>4.3522541986060197E-2</v>
          </cell>
          <cell r="RF268">
            <v>4.3554324548515898E-2</v>
          </cell>
          <cell r="RG268">
            <v>4.3586200341163998E-2</v>
          </cell>
          <cell r="RH268">
            <v>4.3619658830389901E-2</v>
          </cell>
          <cell r="RI268">
            <v>4.36541919013946E-2</v>
          </cell>
          <cell r="RJ268">
            <v>4.3689498542114402E-2</v>
          </cell>
          <cell r="RK268">
            <v>4.3724970616354802E-2</v>
          </cell>
          <cell r="RL268">
            <v>4.37622181836873E-2</v>
          </cell>
          <cell r="RM268">
            <v>4.38004641785147E-2</v>
          </cell>
          <cell r="RN268">
            <v>4.3838754546100402E-2</v>
          </cell>
          <cell r="RO268">
            <v>4.3875496219543203E-2</v>
          </cell>
          <cell r="RP268">
            <v>4.39136339603384E-2</v>
          </cell>
          <cell r="RQ268">
            <v>4.3953568067660098E-2</v>
          </cell>
          <cell r="RR268">
            <v>4.3995807741562601E-2</v>
          </cell>
          <cell r="RS268">
            <v>4.40406257595286E-2</v>
          </cell>
          <cell r="RT268">
            <v>4.4088697246896E-2</v>
          </cell>
          <cell r="RU268">
            <v>4.4138609429411703E-2</v>
          </cell>
          <cell r="RV268">
            <v>4.4189357924873898E-2</v>
          </cell>
          <cell r="RW268">
            <v>4.4239591379240203E-2</v>
          </cell>
          <cell r="RX268">
            <v>4.42910584463806E-2</v>
          </cell>
          <cell r="RY268">
            <v>4.4343266842151903E-2</v>
          </cell>
          <cell r="RZ268">
            <v>4.4395949910087398E-2</v>
          </cell>
          <cell r="SA268">
            <v>4.4448607029248202E-2</v>
          </cell>
          <cell r="SB268">
            <v>4.4504379491762398E-2</v>
          </cell>
          <cell r="SC268">
            <v>4.4563767938617403E-2</v>
          </cell>
          <cell r="SD268">
            <v>4.4627167199941399E-2</v>
          </cell>
          <cell r="SE268">
            <v>4.4694086715322399E-2</v>
          </cell>
          <cell r="SF268">
            <v>4.47654668443613E-2</v>
          </cell>
          <cell r="SG268">
            <v>4.4836873645490001E-2</v>
          </cell>
          <cell r="SH268">
            <v>4.4902778129667302E-2</v>
          </cell>
          <cell r="SI268">
            <v>4.4957548177830702E-2</v>
          </cell>
          <cell r="SJ268">
            <v>4.5098571023710898E-2</v>
          </cell>
          <cell r="SK268">
            <v>4.5279521046886699E-2</v>
          </cell>
          <cell r="SL268">
            <v>4.5523997854232001E-2</v>
          </cell>
          <cell r="SM268">
            <v>4.57369027975345E-2</v>
          </cell>
          <cell r="SN268">
            <v>4.5899818538453901E-2</v>
          </cell>
          <cell r="SO268">
            <v>4.6061694189098001E-2</v>
          </cell>
          <cell r="SP268">
            <v>4.6222684490802399E-2</v>
          </cell>
          <cell r="SQ268">
            <v>4.6383435880446397E-2</v>
          </cell>
          <cell r="SR268">
            <v>4.6547319757218299E-2</v>
          </cell>
          <cell r="SS268">
            <v>4.6714251617462302E-2</v>
          </cell>
          <cell r="ST268">
            <v>4.6885494302821101E-2</v>
          </cell>
          <cell r="SU268">
            <v>4.7062914148720603E-2</v>
          </cell>
          <cell r="SV268">
            <v>4.7250707079345498E-2</v>
          </cell>
          <cell r="SW268">
            <v>4.7446592934701402E-2</v>
          </cell>
          <cell r="SX268">
            <v>4.7642222931108598E-2</v>
          </cell>
          <cell r="SY268">
            <v>4.7808058225863703E-2</v>
          </cell>
          <cell r="SZ268">
            <v>4.7916218532333098E-2</v>
          </cell>
          <cell r="TA268">
            <v>4.7954034536923297E-2</v>
          </cell>
          <cell r="TB268">
            <v>4.7930296959025301E-2</v>
          </cell>
          <cell r="TC268">
            <v>4.9217658512795297E-2</v>
          </cell>
          <cell r="TD268">
            <v>4.9796457056433499E-2</v>
          </cell>
          <cell r="TE268">
            <v>5.0673976771356599E-2</v>
          </cell>
          <cell r="TF268">
            <v>5.01958468688544E-2</v>
          </cell>
        </row>
        <row r="269">
          <cell r="A269" t="str">
            <v>RLV10</v>
          </cell>
          <cell r="B269" t="str">
            <v>NA</v>
          </cell>
          <cell r="C269" t="str">
            <v>Scalar TS</v>
          </cell>
          <cell r="D269" t="str">
            <v>Numeric</v>
          </cell>
          <cell r="E269">
            <v>8.6999999999999994E-2</v>
          </cell>
          <cell r="F269">
            <v>8.6999999999999994E-2</v>
          </cell>
          <cell r="G269">
            <v>8.6999999999999994E-2</v>
          </cell>
          <cell r="H269">
            <v>8.6999999999999994E-2</v>
          </cell>
          <cell r="I269">
            <v>8.6999999999999994E-2</v>
          </cell>
          <cell r="J269">
            <v>8.6999999999999994E-2</v>
          </cell>
          <cell r="K269">
            <v>8.6999999999999994E-2</v>
          </cell>
          <cell r="L269">
            <v>8.6999999999999994E-2</v>
          </cell>
          <cell r="M269">
            <v>8.6999999999999994E-2</v>
          </cell>
          <cell r="N269">
            <v>8.6999999999999994E-2</v>
          </cell>
          <cell r="O269">
            <v>8.6999999999999994E-2</v>
          </cell>
          <cell r="P269">
            <v>8.6999999999999994E-2</v>
          </cell>
          <cell r="Q269">
            <v>8.6999999999999994E-2</v>
          </cell>
          <cell r="R269">
            <v>8.6999999999999994E-2</v>
          </cell>
          <cell r="S269">
            <v>8.6999999999999994E-2</v>
          </cell>
          <cell r="T269">
            <v>8.6999999999999994E-2</v>
          </cell>
          <cell r="U269">
            <v>8.6999999999999994E-2</v>
          </cell>
          <cell r="V269">
            <v>8.6999999999999994E-2</v>
          </cell>
          <cell r="W269">
            <v>8.6999999999999994E-2</v>
          </cell>
          <cell r="X269">
            <v>8.6999999999999994E-2</v>
          </cell>
          <cell r="Y269">
            <v>8.6999999999999994E-2</v>
          </cell>
          <cell r="Z269">
            <v>8.6999999999999994E-2</v>
          </cell>
          <cell r="AA269">
            <v>8.6999999999999994E-2</v>
          </cell>
          <cell r="AB269">
            <v>8.6999999999999994E-2</v>
          </cell>
          <cell r="AC269">
            <v>8.6999999999999994E-2</v>
          </cell>
          <cell r="AD269">
            <v>8.6999999999999994E-2</v>
          </cell>
          <cell r="AE269">
            <v>8.6999999999999994E-2</v>
          </cell>
          <cell r="AF269">
            <v>8.6999999999999994E-2</v>
          </cell>
          <cell r="AG269">
            <v>8.6999999999999994E-2</v>
          </cell>
          <cell r="AH269">
            <v>8.6999999999999994E-2</v>
          </cell>
          <cell r="AI269">
            <v>8.6999999999999994E-2</v>
          </cell>
          <cell r="AJ269">
            <v>8.6999999999999994E-2</v>
          </cell>
          <cell r="AK269">
            <v>8.6999999999999994E-2</v>
          </cell>
          <cell r="AL269">
            <v>8.6999999999999994E-2</v>
          </cell>
          <cell r="AM269">
            <v>8.6999999999999994E-2</v>
          </cell>
          <cell r="AN269">
            <v>8.6999999999999994E-2</v>
          </cell>
          <cell r="AO269">
            <v>8.6999999999999994E-2</v>
          </cell>
          <cell r="AP269">
            <v>8.6999999999999994E-2</v>
          </cell>
          <cell r="AQ269">
            <v>8.6999999999999994E-2</v>
          </cell>
          <cell r="AR269">
            <v>8.6999999999999994E-2</v>
          </cell>
          <cell r="AS269">
            <v>8.6999999999999994E-2</v>
          </cell>
          <cell r="AT269">
            <v>8.6999999999999994E-2</v>
          </cell>
          <cell r="AU269">
            <v>8.6999999999999994E-2</v>
          </cell>
          <cell r="AV269">
            <v>8.6999999999999994E-2</v>
          </cell>
          <cell r="AW269">
            <v>8.6999999999999994E-2</v>
          </cell>
          <cell r="AX269">
            <v>8.6999999999999994E-2</v>
          </cell>
          <cell r="AY269">
            <v>8.6999999999999994E-2</v>
          </cell>
          <cell r="AZ269">
            <v>8.6999999999999994E-2</v>
          </cell>
          <cell r="BA269">
            <v>8.6999999999999994E-2</v>
          </cell>
          <cell r="BB269">
            <v>8.6999999999999994E-2</v>
          </cell>
          <cell r="BC269">
            <v>8.6999999999999994E-2</v>
          </cell>
          <cell r="BD269">
            <v>8.6999999999999994E-2</v>
          </cell>
          <cell r="BE269">
            <v>8.6999999999999994E-2</v>
          </cell>
          <cell r="BF269">
            <v>8.6999999999999994E-2</v>
          </cell>
          <cell r="BG269">
            <v>8.6999999999999994E-2</v>
          </cell>
          <cell r="BH269">
            <v>8.6999999999999994E-2</v>
          </cell>
          <cell r="BI269">
            <v>8.6999999999999994E-2</v>
          </cell>
          <cell r="BJ269">
            <v>8.6999999999999994E-2</v>
          </cell>
          <cell r="BK269">
            <v>8.6999999999999994E-2</v>
          </cell>
          <cell r="BL269">
            <v>8.6999999999999994E-2</v>
          </cell>
          <cell r="BM269">
            <v>8.6999999999999994E-2</v>
          </cell>
          <cell r="BN269">
            <v>8.6999999999999994E-2</v>
          </cell>
          <cell r="BO269">
            <v>8.6999999999999994E-2</v>
          </cell>
          <cell r="BP269">
            <v>8.6999999999999994E-2</v>
          </cell>
          <cell r="BQ269">
            <v>8.6999999999999994E-2</v>
          </cell>
          <cell r="BR269">
            <v>8.6999999999999994E-2</v>
          </cell>
          <cell r="BS269">
            <v>8.6999999999999994E-2</v>
          </cell>
          <cell r="BT269">
            <v>8.6999999999999994E-2</v>
          </cell>
          <cell r="BU269">
            <v>8.6999999999999994E-2</v>
          </cell>
          <cell r="BV269">
            <v>8.6999999999999994E-2</v>
          </cell>
          <cell r="BW269">
            <v>8.6999999999999994E-2</v>
          </cell>
          <cell r="BX269">
            <v>8.7666666666666698E-2</v>
          </cell>
          <cell r="BY269">
            <v>8.7999999999999995E-2</v>
          </cell>
          <cell r="BZ269">
            <v>9.3666666666666704E-2</v>
          </cell>
          <cell r="CA269">
            <v>8.7999999999999995E-2</v>
          </cell>
          <cell r="CB269">
            <v>7.6333333333333295E-2</v>
          </cell>
          <cell r="CC269">
            <v>7.8666666666666704E-2</v>
          </cell>
          <cell r="CD269">
            <v>7.4666666666666701E-2</v>
          </cell>
          <cell r="CE269">
            <v>6.8000000000000005E-2</v>
          </cell>
          <cell r="CF269">
            <v>6.6000000000000003E-2</v>
          </cell>
          <cell r="CG269">
            <v>6.63333333333333E-2</v>
          </cell>
          <cell r="CH269">
            <v>6.8000000000000005E-2</v>
          </cell>
          <cell r="CI269">
            <v>6.8000000000000005E-2</v>
          </cell>
          <cell r="CJ269">
            <v>7.0000000000000007E-2</v>
          </cell>
          <cell r="CK269">
            <v>7.0499999999999993E-2</v>
          </cell>
          <cell r="CL269">
            <v>8.3500000000000005E-2</v>
          </cell>
          <cell r="CM269">
            <v>8.3500000000000005E-2</v>
          </cell>
          <cell r="CN269">
            <v>8.2666666666666694E-2</v>
          </cell>
          <cell r="CO269">
            <v>8.0166666666666705E-2</v>
          </cell>
          <cell r="CP269">
            <v>6.9000000000000006E-2</v>
          </cell>
          <cell r="CQ269">
            <v>7.2966666666666694E-2</v>
          </cell>
          <cell r="CR269">
            <v>7.7833333333333296E-2</v>
          </cell>
          <cell r="CS269">
            <v>7.3333333333333306E-2</v>
          </cell>
          <cell r="CT269">
            <v>7.2499999999999995E-2</v>
          </cell>
          <cell r="CU269">
            <v>7.1499999999999994E-2</v>
          </cell>
          <cell r="CV269">
            <v>5.5666666666666698E-2</v>
          </cell>
          <cell r="CW269">
            <v>4.9599999999999998E-2</v>
          </cell>
          <cell r="CX269">
            <v>4.9000000000000002E-2</v>
          </cell>
          <cell r="CY269">
            <v>5.0799999999999998E-2</v>
          </cell>
          <cell r="CZ269">
            <v>5.0999999999999997E-2</v>
          </cell>
          <cell r="DA269">
            <v>5.2333333333333301E-2</v>
          </cell>
          <cell r="DB269">
            <v>5.8433333333333302E-2</v>
          </cell>
          <cell r="DC269">
            <v>5.8966666666666702E-2</v>
          </cell>
          <cell r="DD269">
            <v>5.7500000000000002E-2</v>
          </cell>
          <cell r="DE269">
            <v>5.8700000000000002E-2</v>
          </cell>
          <cell r="DF269">
            <v>5.6633333333333299E-2</v>
          </cell>
          <cell r="DG269">
            <v>5.3999999999999999E-2</v>
          </cell>
          <cell r="DH269">
            <v>5.6333333333333298E-2</v>
          </cell>
          <cell r="DI269">
            <v>5.7366666666666698E-2</v>
          </cell>
          <cell r="DJ269">
            <v>5.7333333333333299E-2</v>
          </cell>
          <cell r="DK269">
            <v>5.4533333333333302E-2</v>
          </cell>
          <cell r="DL269">
            <v>5.30333333333333E-2</v>
          </cell>
          <cell r="DM269">
            <v>5.2600000000000001E-2</v>
          </cell>
          <cell r="DN269">
            <v>4.9033333333333297E-2</v>
          </cell>
          <cell r="DO269">
            <v>4.8000000000000001E-2</v>
          </cell>
          <cell r="DP269">
            <v>4.4266666666666697E-2</v>
          </cell>
          <cell r="DQ269">
            <v>4.1933333333333302E-2</v>
          </cell>
          <cell r="DR269">
            <v>4.1433333333333301E-2</v>
          </cell>
          <cell r="DS269">
            <v>4.14666666666667E-2</v>
          </cell>
          <cell r="DT269">
            <v>4.4033333333333299E-2</v>
          </cell>
          <cell r="DU269">
            <v>4.7133333333333298E-2</v>
          </cell>
          <cell r="DV269">
            <v>4.8833333333333298E-2</v>
          </cell>
          <cell r="DW269">
            <v>5.4833333333333303E-2</v>
          </cell>
          <cell r="DX269">
            <v>5.7311958292682902E-2</v>
          </cell>
          <cell r="DY269">
            <v>5.5131582301587302E-2</v>
          </cell>
          <cell r="DZ269">
            <v>5.2420476413793098E-2</v>
          </cell>
          <cell r="EA269">
            <v>5.4618614765624997E-2</v>
          </cell>
          <cell r="EB269">
            <v>5.5697302661290297E-2</v>
          </cell>
          <cell r="EC269">
            <v>5.6910904466666697E-2</v>
          </cell>
          <cell r="ED269">
            <v>5.5800170423728798E-2</v>
          </cell>
          <cell r="EE269">
            <v>5.47647232461538E-2</v>
          </cell>
          <cell r="EF269">
            <v>5.1181822112903202E-2</v>
          </cell>
          <cell r="EG269">
            <v>4.8173501758064501E-2</v>
          </cell>
          <cell r="EH269">
            <v>4.6173393912280702E-2</v>
          </cell>
          <cell r="EI269">
            <v>4.2083275400000002E-2</v>
          </cell>
          <cell r="EJ269">
            <v>4.26331546129032E-2</v>
          </cell>
          <cell r="EK269">
            <v>4.1662092730158702E-2</v>
          </cell>
          <cell r="EL269">
            <v>3.8693347224137899E-2</v>
          </cell>
          <cell r="EM269">
            <v>3.7550626769230801E-2</v>
          </cell>
          <cell r="EN269">
            <v>3.6697662843749999E-2</v>
          </cell>
          <cell r="EO269">
            <v>3.4892944116666699E-2</v>
          </cell>
          <cell r="EP269">
            <v>3.5857751885245898E-2</v>
          </cell>
          <cell r="EQ269">
            <v>3.63923214153846E-2</v>
          </cell>
          <cell r="ER269">
            <v>4.0742383015625001E-2</v>
          </cell>
          <cell r="ES269">
            <v>4.2167358906250001E-2</v>
          </cell>
          <cell r="ET269">
            <v>4.2295865465517203E-2</v>
          </cell>
          <cell r="EU269">
            <v>4.2854103687499999E-2</v>
          </cell>
          <cell r="EV269">
            <v>4.6112980031746E-2</v>
          </cell>
          <cell r="EW269">
            <v>4.8562945714285703E-2</v>
          </cell>
          <cell r="EX269">
            <v>4.8826898534482799E-2</v>
          </cell>
          <cell r="EY269">
            <v>5.0287589109375003E-2</v>
          </cell>
          <cell r="EZ269">
            <v>5.6797054822580698E-2</v>
          </cell>
          <cell r="FA269">
            <v>4.8694831049999998E-2</v>
          </cell>
          <cell r="FB269">
            <v>4.4537008032786901E-2</v>
          </cell>
          <cell r="FC269">
            <v>4.45385326E-2</v>
          </cell>
          <cell r="FD269">
            <v>3.8339469258064501E-2</v>
          </cell>
          <cell r="FE269">
            <v>4.8691167444444503E-2</v>
          </cell>
          <cell r="FF269">
            <v>4.6310208631578899E-2</v>
          </cell>
          <cell r="FG269">
            <v>4.4145030138461501E-2</v>
          </cell>
          <cell r="FH269">
            <v>3.9710213555555603E-2</v>
          </cell>
          <cell r="FI269">
            <v>3.7619795952380901E-2</v>
          </cell>
          <cell r="FJ269">
            <v>3.70521146551724E-2</v>
          </cell>
          <cell r="FK269">
            <v>3.2177116307692301E-2</v>
          </cell>
          <cell r="FL269">
            <v>3.3190619062500003E-2</v>
          </cell>
          <cell r="FM269">
            <v>3.0962156546875001E-2</v>
          </cell>
          <cell r="FN269">
            <v>2.87296154915254E-2</v>
          </cell>
          <cell r="FO269">
            <v>2.98770567692308E-2</v>
          </cell>
          <cell r="FP269">
            <v>2.47001605625E-2</v>
          </cell>
          <cell r="FQ269">
            <v>2.0195688446153898E-2</v>
          </cell>
          <cell r="FR269">
            <v>2.2966148931034502E-2</v>
          </cell>
          <cell r="FS269">
            <v>2.2092983656249999E-2</v>
          </cell>
          <cell r="FT269">
            <v>2.1547964758064499E-2</v>
          </cell>
          <cell r="FU269">
            <v>2.16967400163934E-2</v>
          </cell>
          <cell r="FV269">
            <v>2.5581816932203402E-2</v>
          </cell>
          <cell r="FW269">
            <v>2.24809802615385E-2</v>
          </cell>
          <cell r="FX269">
            <v>2.4824167451612901E-2</v>
          </cell>
          <cell r="FY269">
            <v>2.9908860634920601E-2</v>
          </cell>
          <cell r="FZ269">
            <v>3.10673655789474E-2</v>
          </cell>
          <cell r="GA269">
            <v>3.2948397707692298E-2</v>
          </cell>
          <cell r="GB269">
            <v>3.1984093903225798E-2</v>
          </cell>
          <cell r="GC269">
            <v>2.92022899047619E-2</v>
          </cell>
          <cell r="GD269">
            <v>2.74752625263158E-2</v>
          </cell>
          <cell r="GE269">
            <v>2.4619895384615401E-2</v>
          </cell>
          <cell r="GF269">
            <v>2.5525469825396802E-2</v>
          </cell>
          <cell r="GG269">
            <v>2.73257320327869E-2</v>
          </cell>
          <cell r="GH269">
            <v>2.7876469967213099E-2</v>
          </cell>
          <cell r="GI269">
            <v>2.90839875538461E-2</v>
          </cell>
          <cell r="GJ269">
            <v>2.7934091390624999E-2</v>
          </cell>
          <cell r="GK269">
            <v>2.69790147230769E-2</v>
          </cell>
          <cell r="GL269">
            <v>2.4366244017241401E-2</v>
          </cell>
          <cell r="GM269">
            <v>2.2025703062499999E-2</v>
          </cell>
          <cell r="GN269">
            <v>2.0387578031746002E-2</v>
          </cell>
          <cell r="GO269">
            <v>1.9387209167444502E-2</v>
          </cell>
          <cell r="GP269">
            <v>2.0184646682131799E-2</v>
          </cell>
          <cell r="GQ269">
            <v>1.9392316172457801E-2</v>
          </cell>
          <cell r="GR269">
            <v>1.8040730165125501E-2</v>
          </cell>
          <cell r="GS269">
            <v>1.5775051691989402E-2</v>
          </cell>
          <cell r="GT269">
            <v>1.1872879924108E-2</v>
          </cell>
          <cell r="GU269">
            <v>9.1100222375836704E-3</v>
          </cell>
          <cell r="GV269">
            <v>9.9379706128211107E-3</v>
          </cell>
          <cell r="GW269">
            <v>7.5167023786546503E-3</v>
          </cell>
          <cell r="GX269">
            <v>3.3940778844891799E-3</v>
          </cell>
          <cell r="GY269">
            <v>5.7721986315264096E-4</v>
          </cell>
          <cell r="GZ269">
            <v>6.4659992564939997E-3</v>
          </cell>
          <cell r="HA269">
            <v>7.5647298874839102E-3</v>
          </cell>
          <cell r="HB269">
            <v>1.2302497714489199E-2</v>
          </cell>
          <cell r="HC269">
            <v>1.47041164641639E-2</v>
          </cell>
          <cell r="HD269">
            <v>1.6200377611106601E-2</v>
          </cell>
          <cell r="HE269">
            <v>1.7233966272685902E-2</v>
          </cell>
          <cell r="HF269">
            <v>1.8480048714575099E-2</v>
          </cell>
          <cell r="HG269">
            <v>1.9470826577482999E-2</v>
          </cell>
          <cell r="HH269">
            <v>2.01071926790868E-2</v>
          </cell>
          <cell r="HI269">
            <v>2.0570215442509601E-2</v>
          </cell>
          <cell r="HJ269">
            <v>2.09715551110186E-2</v>
          </cell>
          <cell r="HK269">
            <v>2.2055219285402401E-2</v>
          </cell>
          <cell r="HL269">
            <v>2.27989839971963E-2</v>
          </cell>
          <cell r="HM269">
            <v>2.47963893020995E-2</v>
          </cell>
          <cell r="HN269">
            <v>2.7077257364958699E-2</v>
          </cell>
          <cell r="HO269">
            <v>2.8367761103113901E-2</v>
          </cell>
          <cell r="HP269">
            <v>2.9597216162713401E-2</v>
          </cell>
          <cell r="HQ269">
            <v>3.1062218459194001E-2</v>
          </cell>
          <cell r="HR269">
            <v>3.2017708046899698E-2</v>
          </cell>
          <cell r="HS269">
            <v>3.2490160436731801E-2</v>
          </cell>
          <cell r="HT269">
            <v>3.2232060363330803E-2</v>
          </cell>
          <cell r="HU269">
            <v>3.1738350730015297E-2</v>
          </cell>
          <cell r="HV269">
            <v>3.12471691629095E-2</v>
          </cell>
          <cell r="HW269">
            <v>3.0790960516142701E-2</v>
          </cell>
          <cell r="HX269">
            <v>3.01187143971622E-2</v>
          </cell>
          <cell r="HY269">
            <v>2.9116609509287E-2</v>
          </cell>
          <cell r="HZ269">
            <v>2.8066263482353401E-2</v>
          </cell>
          <cell r="IA269">
            <v>2.69655012888994E-2</v>
          </cell>
          <cell r="IB269">
            <v>2.58709142874105E-2</v>
          </cell>
          <cell r="IC269">
            <v>2.4975702326820701E-2</v>
          </cell>
          <cell r="ID269">
            <v>2.4357372938998999E-2</v>
          </cell>
          <cell r="IE269">
            <v>2.39075945385607E-2</v>
          </cell>
          <cell r="IF269">
            <v>2.3527209423039399E-2</v>
          </cell>
          <cell r="IG269">
            <v>2.3241039100970501E-2</v>
          </cell>
          <cell r="IH269">
            <v>2.3093474554393398E-2</v>
          </cell>
          <cell r="II269">
            <v>2.3023002311337099E-2</v>
          </cell>
          <cell r="IJ269">
            <v>2.2983667018488901E-2</v>
          </cell>
          <cell r="IK269">
            <v>2.2989224863147101E-2</v>
          </cell>
          <cell r="IL269">
            <v>2.30707611039731E-2</v>
          </cell>
          <cell r="IM269">
            <v>2.3199156547621499E-2</v>
          </cell>
          <cell r="IN269">
            <v>2.33433285401843E-2</v>
          </cell>
          <cell r="IO269">
            <v>2.3501090237898498E-2</v>
          </cell>
          <cell r="IP269">
            <v>2.36823816724532E-2</v>
          </cell>
          <cell r="IQ269">
            <v>2.3863076906931902E-2</v>
          </cell>
          <cell r="IR269">
            <v>2.40196937739574E-2</v>
          </cell>
          <cell r="IS269">
            <v>2.41487885878411E-2</v>
          </cell>
          <cell r="IT269">
            <v>2.4268416682032799E-2</v>
          </cell>
          <cell r="IU269">
            <v>2.43834540876409E-2</v>
          </cell>
          <cell r="IV269">
            <v>2.44905474099111E-2</v>
          </cell>
          <cell r="IW269">
            <v>2.4584628461921599E-2</v>
          </cell>
          <cell r="IX269">
            <v>2.4672852405383E-2</v>
          </cell>
          <cell r="IY269">
            <v>2.47503757904017E-2</v>
          </cell>
          <cell r="IZ269">
            <v>2.4820920453246801E-2</v>
          </cell>
          <cell r="JA269">
            <v>2.4882811361782099E-2</v>
          </cell>
          <cell r="JB269">
            <v>2.49410863381976E-2</v>
          </cell>
          <cell r="JC269">
            <v>2.4992002764021599E-2</v>
          </cell>
          <cell r="JD269">
            <v>2.5048374302057301E-2</v>
          </cell>
          <cell r="JE269">
            <v>2.5101553329436799E-2</v>
          </cell>
          <cell r="JF269">
            <v>2.5150274251644698E-2</v>
          </cell>
          <cell r="JG269">
            <v>2.5187350981954199E-2</v>
          </cell>
          <cell r="JH269">
            <v>2.5226256473331401E-2</v>
          </cell>
          <cell r="JI269">
            <v>2.5254973643559199E-2</v>
          </cell>
          <cell r="JJ269">
            <v>2.5269696518534199E-2</v>
          </cell>
          <cell r="JK269">
            <v>2.5263692268626001E-2</v>
          </cell>
          <cell r="JL269">
            <v>2.5251000643143E-2</v>
          </cell>
          <cell r="JM269">
            <v>2.5226659731350201E-2</v>
          </cell>
          <cell r="JN269">
            <v>2.5188581922380899E-2</v>
          </cell>
          <cell r="JO269">
            <v>2.5133580833781401E-2</v>
          </cell>
          <cell r="JP269">
            <v>2.50742005657307E-2</v>
          </cell>
          <cell r="JQ269">
            <v>2.5010409047922399E-2</v>
          </cell>
          <cell r="JR269">
            <v>2.4941213307762399E-2</v>
          </cell>
          <cell r="JS269">
            <v>2.4865611754261802E-2</v>
          </cell>
          <cell r="JT269">
            <v>2.4791104739879E-2</v>
          </cell>
          <cell r="JU269">
            <v>2.47189285225866E-2</v>
          </cell>
          <cell r="JV269">
            <v>2.4648374029659501E-2</v>
          </cell>
          <cell r="JW269">
            <v>2.4579286214422701E-2</v>
          </cell>
          <cell r="JX269">
            <v>2.4513820502560599E-2</v>
          </cell>
          <cell r="JY269">
            <v>2.4452854810082199E-2</v>
          </cell>
          <cell r="JZ269">
            <v>2.4395822338981101E-2</v>
          </cell>
          <cell r="KA269">
            <v>2.4342910254378E-2</v>
          </cell>
          <cell r="KB269">
            <v>2.4292908847294702E-2</v>
          </cell>
          <cell r="KC269">
            <v>2.4246225777672499E-2</v>
          </cell>
          <cell r="KD269">
            <v>2.4202610779375799E-2</v>
          </cell>
          <cell r="KE269">
            <v>2.4162516419788501E-2</v>
          </cell>
          <cell r="KF269">
            <v>2.4123508146396001E-2</v>
          </cell>
          <cell r="KG269">
            <v>2.4085851848382901E-2</v>
          </cell>
          <cell r="KH269">
            <v>2.40496574832441E-2</v>
          </cell>
          <cell r="KI269">
            <v>2.40155892802894E-2</v>
          </cell>
          <cell r="KJ269">
            <v>2.39812519739484E-2</v>
          </cell>
          <cell r="KK269">
            <v>2.39469778230057E-2</v>
          </cell>
          <cell r="KL269">
            <v>2.3913114073950099E-2</v>
          </cell>
          <cell r="KM269">
            <v>2.3880436541773499E-2</v>
          </cell>
          <cell r="KN269">
            <v>2.3846984975405699E-2</v>
          </cell>
          <cell r="KO269">
            <v>2.38131758021785E-2</v>
          </cell>
          <cell r="KP269">
            <v>2.37794437411241E-2</v>
          </cell>
          <cell r="KQ269">
            <v>2.3746586354173E-2</v>
          </cell>
          <cell r="KR269">
            <v>2.3713010867636899E-2</v>
          </cell>
          <cell r="KS269">
            <v>2.3679156878809698E-2</v>
          </cell>
          <cell r="KT269">
            <v>2.3645454749326798E-2</v>
          </cell>
          <cell r="KU269">
            <v>2.3612677457501601E-2</v>
          </cell>
          <cell r="KV269">
            <v>2.3579422200444601E-2</v>
          </cell>
          <cell r="KW269">
            <v>2.3546100273344601E-2</v>
          </cell>
          <cell r="KX269">
            <v>2.35131082957853E-2</v>
          </cell>
          <cell r="KY269">
            <v>2.3481184647952801E-2</v>
          </cell>
          <cell r="KZ269">
            <v>2.3448994277429601E-2</v>
          </cell>
          <cell r="LA269">
            <v>2.3416901188470601E-2</v>
          </cell>
          <cell r="LB269">
            <v>2.3385271552063502E-2</v>
          </cell>
          <cell r="LC269">
            <v>2.3354813210323001E-2</v>
          </cell>
          <cell r="LD269">
            <v>2.3324216655964399E-2</v>
          </cell>
          <cell r="LE269">
            <v>2.32937996814526E-2</v>
          </cell>
          <cell r="LF269">
            <v>2.3263907308431302E-2</v>
          </cell>
          <cell r="LG269">
            <v>2.3235219012819601E-2</v>
          </cell>
          <cell r="LH269">
            <v>2.3206458410192501E-2</v>
          </cell>
          <cell r="LI269">
            <v>2.31779027933177E-2</v>
          </cell>
          <cell r="LJ269">
            <v>2.31498800354695E-2</v>
          </cell>
          <cell r="LK269">
            <v>2.3123037474041899E-2</v>
          </cell>
          <cell r="LL269">
            <v>2.3096157129667901E-2</v>
          </cell>
          <cell r="LM269">
            <v>2.3069479506971899E-2</v>
          </cell>
          <cell r="LN269">
            <v>2.3043313943140301E-2</v>
          </cell>
          <cell r="LO269">
            <v>2.3018268720826199E-2</v>
          </cell>
          <cell r="LP269">
            <v>2.2993209010504102E-2</v>
          </cell>
          <cell r="LQ269">
            <v>2.29683401005394E-2</v>
          </cell>
          <cell r="LR269">
            <v>2.2943949326725801E-2</v>
          </cell>
          <cell r="LS269">
            <v>2.29205994744619E-2</v>
          </cell>
          <cell r="LT269">
            <v>2.2897256341699399E-2</v>
          </cell>
          <cell r="LU269">
            <v>2.2874091029857699E-2</v>
          </cell>
          <cell r="LV269">
            <v>2.2851365814274601E-2</v>
          </cell>
          <cell r="LW269">
            <v>2.2829593920340199E-2</v>
          </cell>
          <cell r="LX269">
            <v>2.2807851191961201E-2</v>
          </cell>
          <cell r="LY269">
            <v>2.27862759591035E-2</v>
          </cell>
          <cell r="LZ269">
            <v>2.2765103711349901E-2</v>
          </cell>
          <cell r="MA269">
            <v>2.27447966414853E-2</v>
          </cell>
          <cell r="MB269">
            <v>2.2724543440212401E-2</v>
          </cell>
          <cell r="MC269">
            <v>2.2704451474385701E-2</v>
          </cell>
          <cell r="MD269">
            <v>2.2684728991947199E-2</v>
          </cell>
          <cell r="ME269">
            <v>2.26657876020919E-2</v>
          </cell>
          <cell r="MF269">
            <v>2.2646927041693798E-2</v>
          </cell>
          <cell r="MG269">
            <v>2.2628225563970299E-2</v>
          </cell>
          <cell r="MH269">
            <v>2.2609864589992999E-2</v>
          </cell>
          <cell r="MI269">
            <v>2.25922067068101E-2</v>
          </cell>
          <cell r="MJ269">
            <v>2.2574658248179599E-2</v>
          </cell>
          <cell r="MK269">
            <v>2.25572699924068E-2</v>
          </cell>
          <cell r="ML269">
            <v>2.2540197455256799E-2</v>
          </cell>
          <cell r="MM269">
            <v>2.25237562716081E-2</v>
          </cell>
          <cell r="MN269">
            <v>2.2507453843703298E-2</v>
          </cell>
          <cell r="MO269">
            <v>2.2491314846267301E-2</v>
          </cell>
          <cell r="MP269">
            <v>2.2475470063230099E-2</v>
          </cell>
          <cell r="MQ269">
            <v>2.2460190387251E-2</v>
          </cell>
          <cell r="MR269">
            <v>2.2445078712063998E-2</v>
          </cell>
          <cell r="MS269">
            <v>2.2430134764258099E-2</v>
          </cell>
          <cell r="MT269">
            <v>2.24154658493796E-2</v>
          </cell>
          <cell r="MU269">
            <v>2.2401300268663198E-2</v>
          </cell>
          <cell r="MV269">
            <v>2.2387331295812898E-2</v>
          </cell>
          <cell r="MW269">
            <v>2.2373534717835999E-2</v>
          </cell>
          <cell r="MX269">
            <v>2.2359995583973901E-2</v>
          </cell>
          <cell r="MY269">
            <v>2.2346901602815099E-2</v>
          </cell>
          <cell r="MZ269">
            <v>2.2334031927351498E-2</v>
          </cell>
          <cell r="NA269">
            <v>2.23213393222732E-2</v>
          </cell>
          <cell r="NB269">
            <v>2.23088877232205E-2</v>
          </cell>
          <cell r="NC269">
            <v>2.2296826081217701E-2</v>
          </cell>
          <cell r="ND269">
            <v>2.22850154998104E-2</v>
          </cell>
          <cell r="NE269">
            <v>2.2273386579083201E-2</v>
          </cell>
          <cell r="NF269">
            <v>2.2261983165942498E-2</v>
          </cell>
          <cell r="NG269">
            <v>2.2250917093715999E-2</v>
          </cell>
          <cell r="NH269">
            <v>2.2240127898156301E-2</v>
          </cell>
          <cell r="NI269">
            <v>2.2229524813330001E-2</v>
          </cell>
          <cell r="NJ269">
            <v>2.2219132543985099E-2</v>
          </cell>
          <cell r="NK269">
            <v>2.22090273621585E-2</v>
          </cell>
          <cell r="NL269">
            <v>2.2199224138244E-2</v>
          </cell>
          <cell r="NM269">
            <v>2.2189611582338599E-2</v>
          </cell>
          <cell r="NN269">
            <v>2.2180196148800801E-2</v>
          </cell>
          <cell r="NO269">
            <v>2.2171019954682999E-2</v>
          </cell>
          <cell r="NP269">
            <v>2.2162170257052E-2</v>
          </cell>
          <cell r="NQ269">
            <v>2.21535159368824E-2</v>
          </cell>
          <cell r="NR269">
            <v>2.21450459073043E-2</v>
          </cell>
          <cell r="NS269">
            <v>2.2136769330536502E-2</v>
          </cell>
          <cell r="NT269">
            <v>2.2128843039298501E-2</v>
          </cell>
          <cell r="NU269">
            <v>2.2121116742203999E-2</v>
          </cell>
          <cell r="NV269">
            <v>2.2113562486643101E-2</v>
          </cell>
          <cell r="NW269">
            <v>2.21061576175898E-2</v>
          </cell>
          <cell r="NX269">
            <v>2.20991259639562E-2</v>
          </cell>
          <cell r="NY269">
            <v>2.2092298740687698E-2</v>
          </cell>
          <cell r="NZ269">
            <v>2.2085631799631401E-2</v>
          </cell>
          <cell r="OA269">
            <v>2.2079071778513499E-2</v>
          </cell>
          <cell r="OB269">
            <v>2.2072907155402E-2</v>
          </cell>
          <cell r="OC269">
            <v>2.2066951339672999E-2</v>
          </cell>
          <cell r="OD269">
            <v>2.2061144620197301E-2</v>
          </cell>
          <cell r="OE269">
            <v>2.20554039521677E-2</v>
          </cell>
          <cell r="OF269">
            <v>2.2050080247278898E-2</v>
          </cell>
          <cell r="OG269">
            <v>2.2044969713045402E-2</v>
          </cell>
          <cell r="OH269">
            <v>2.2039997596259499E-2</v>
          </cell>
          <cell r="OI269">
            <v>2.20350520593178E-2</v>
          </cell>
          <cell r="OJ269">
            <v>2.2030544387353398E-2</v>
          </cell>
          <cell r="OK269">
            <v>2.2026254238205902E-2</v>
          </cell>
          <cell r="OL269">
            <v>2.2022092532612E-2</v>
          </cell>
          <cell r="OM269">
            <v>2.20179199084456E-2</v>
          </cell>
          <cell r="ON269">
            <v>2.2014206632836601E-2</v>
          </cell>
          <cell r="OO269">
            <v>2.2010716644063299E-2</v>
          </cell>
          <cell r="OP269">
            <v>2.2007346682908699E-2</v>
          </cell>
          <cell r="OQ269">
            <v>2.2003929595273398E-2</v>
          </cell>
          <cell r="OR269">
            <v>2.2000991432415299E-2</v>
          </cell>
          <cell r="OS269">
            <v>2.19982804111627E-2</v>
          </cell>
          <cell r="OT269">
            <v>2.19956806804005E-2</v>
          </cell>
          <cell r="OU269">
            <v>2.1993001096392899E-2</v>
          </cell>
          <cell r="OV269">
            <v>2.1990826198893001E-2</v>
          </cell>
          <cell r="OW269">
            <v>2.1988891726566699E-2</v>
          </cell>
          <cell r="OX269">
            <v>2.1987069737474399E-2</v>
          </cell>
          <cell r="OY269">
            <v>2.1985143011590901E-2</v>
          </cell>
          <cell r="OZ269">
            <v>2.1983747696538301E-2</v>
          </cell>
          <cell r="PA269">
            <v>2.19826030969308E-2</v>
          </cell>
          <cell r="PB269">
            <v>2.1981566728007201E-2</v>
          </cell>
          <cell r="PC269">
            <v>2.19803943076387E-2</v>
          </cell>
          <cell r="PD269">
            <v>2.1979772776540701E-2</v>
          </cell>
          <cell r="PE269">
            <v>2.1979406586789801E-2</v>
          </cell>
          <cell r="PF269">
            <v>2.1979140553962901E-2</v>
          </cell>
          <cell r="PG269">
            <v>2.19787050228539E-2</v>
          </cell>
          <cell r="PH269">
            <v>2.1978838242360198E-2</v>
          </cell>
          <cell r="PI269">
            <v>2.1979231057281699E-2</v>
          </cell>
          <cell r="PJ269">
            <v>2.1979716441434601E-2</v>
          </cell>
          <cell r="PK269">
            <v>2.19800005491817E-2</v>
          </cell>
          <cell r="PL269">
            <v>2.19808733478126E-2</v>
          </cell>
          <cell r="PM269">
            <v>2.1982012773526401E-2</v>
          </cell>
          <cell r="PN269">
            <v>2.1983239839115799E-2</v>
          </cell>
          <cell r="PO269">
            <v>2.19842357888573E-2</v>
          </cell>
          <cell r="PP269">
            <v>2.19858404009485E-2</v>
          </cell>
          <cell r="PQ269">
            <v>2.1987716992532401E-2</v>
          </cell>
          <cell r="PR269">
            <v>2.1989673049687099E-2</v>
          </cell>
          <cell r="PS269">
            <v>2.19913640335785E-2</v>
          </cell>
          <cell r="PT269">
            <v>2.1993679895292401E-2</v>
          </cell>
          <cell r="PU269">
            <v>2.1996270952953999E-2</v>
          </cell>
          <cell r="PV269">
            <v>2.1998934878934701E-2</v>
          </cell>
          <cell r="PW269">
            <v>2.20013094647287E-2</v>
          </cell>
          <cell r="PX269">
            <v>2.2004347431390899E-2</v>
          </cell>
          <cell r="PY269">
            <v>2.20076988772759E-2</v>
          </cell>
          <cell r="PZ269">
            <v>2.2011149636322901E-2</v>
          </cell>
          <cell r="QA269">
            <v>2.2014281005942299E-2</v>
          </cell>
          <cell r="QB269">
            <v>2.2018014271273801E-2</v>
          </cell>
          <cell r="QC269">
            <v>2.20219429140023E-2</v>
          </cell>
          <cell r="QD269">
            <v>2.2025863991118801E-2</v>
          </cell>
          <cell r="QE269">
            <v>2.2029465828118801E-2</v>
          </cell>
          <cell r="QF269">
            <v>2.2034005173199998E-2</v>
          </cell>
          <cell r="QG269">
            <v>2.2039112499293401E-2</v>
          </cell>
          <cell r="QH269">
            <v>2.2044524376995299E-2</v>
          </cell>
          <cell r="QI269">
            <v>2.2049718942380898E-2</v>
          </cell>
          <cell r="QJ269">
            <v>2.2055617309847599E-2</v>
          </cell>
          <cell r="QK269">
            <v>2.2061790782211599E-2</v>
          </cell>
          <cell r="QL269">
            <v>2.2067964052140399E-2</v>
          </cell>
          <cell r="QM269">
            <v>2.2073631517684801E-2</v>
          </cell>
          <cell r="QN269">
            <v>2.2079909322223899E-2</v>
          </cell>
          <cell r="QO269">
            <v>2.2086372079283E-2</v>
          </cell>
          <cell r="QP269">
            <v>2.2092760756530699E-2</v>
          </cell>
          <cell r="QQ269">
            <v>2.2098576061463801E-2</v>
          </cell>
          <cell r="QR269">
            <v>2.2105031198109502E-2</v>
          </cell>
          <cell r="QS269">
            <v>2.2111700952046402E-2</v>
          </cell>
          <cell r="QT269">
            <v>2.2118325896522701E-2</v>
          </cell>
          <cell r="QU269">
            <v>2.2124402623419501E-2</v>
          </cell>
          <cell r="QV269">
            <v>2.2131239394379599E-2</v>
          </cell>
          <cell r="QW269">
            <v>2.2138412472091602E-2</v>
          </cell>
          <cell r="QX269">
            <v>2.2145651674957401E-2</v>
          </cell>
          <cell r="QY269">
            <v>2.21523985725951E-2</v>
          </cell>
          <cell r="QZ269">
            <v>2.2160002945233299E-2</v>
          </cell>
          <cell r="RA269">
            <v>2.21679821642695E-2</v>
          </cell>
          <cell r="RB269">
            <v>2.2176024847820001E-2</v>
          </cell>
          <cell r="RC269">
            <v>2.2183568059871001E-2</v>
          </cell>
          <cell r="RD269">
            <v>2.2192131117964899E-2</v>
          </cell>
          <cell r="RE269">
            <v>2.22013507671532E-2</v>
          </cell>
          <cell r="RF269">
            <v>2.2211039681417001E-2</v>
          </cell>
          <cell r="RG269">
            <v>2.22207787880759E-2</v>
          </cell>
          <cell r="RH269">
            <v>2.2232377395215101E-2</v>
          </cell>
          <cell r="RI269">
            <v>2.2245758787418999E-2</v>
          </cell>
          <cell r="RJ269">
            <v>2.2260991982975702E-2</v>
          </cell>
          <cell r="RK269">
            <v>2.22775343302948E-2</v>
          </cell>
          <cell r="RL269">
            <v>2.2295828774954601E-2</v>
          </cell>
          <cell r="RM269">
            <v>2.2312751221581099E-2</v>
          </cell>
          <cell r="RN269">
            <v>2.2324515150776901E-2</v>
          </cell>
          <cell r="RO269">
            <v>2.2327594838103201E-2</v>
          </cell>
          <cell r="RP269">
            <v>2.2374072358007899E-2</v>
          </cell>
          <cell r="RQ269">
            <v>2.2446483032390101E-2</v>
          </cell>
          <cell r="RR269">
            <v>2.25613164475791E-2</v>
          </cell>
          <cell r="RS269">
            <v>2.26755973868971E-2</v>
          </cell>
          <cell r="RT269">
            <v>2.2698841824775801E-2</v>
          </cell>
          <cell r="RU269">
            <v>2.27233242478104E-2</v>
          </cell>
          <cell r="RV269">
            <v>2.2748147902274599E-2</v>
          </cell>
          <cell r="RW269">
            <v>2.27720752232849E-2</v>
          </cell>
          <cell r="RX269">
            <v>2.2796878675933802E-2</v>
          </cell>
          <cell r="RY269">
            <v>2.2821774105561899E-2</v>
          </cell>
          <cell r="RZ269">
            <v>2.28461323521079E-2</v>
          </cell>
          <cell r="SA269">
            <v>2.2868964612212699E-2</v>
          </cell>
          <cell r="SB269">
            <v>2.2892629347018401E-2</v>
          </cell>
          <cell r="SC269">
            <v>2.29166129524347E-2</v>
          </cell>
          <cell r="SD269">
            <v>2.2940357748305201E-2</v>
          </cell>
          <cell r="SE269">
            <v>2.29629583788729E-2</v>
          </cell>
          <cell r="SF269">
            <v>2.29869569432311E-2</v>
          </cell>
          <cell r="SG269">
            <v>2.3011839469219399E-2</v>
          </cell>
          <cell r="SH269">
            <v>2.3037172185539401E-2</v>
          </cell>
          <cell r="SI269">
            <v>2.3062145298347301E-2</v>
          </cell>
          <cell r="SJ269">
            <v>2.3089204415143599E-2</v>
          </cell>
          <cell r="SK269">
            <v>2.3117517751910999E-2</v>
          </cell>
          <cell r="SL269">
            <v>2.3146048598325499E-2</v>
          </cell>
          <cell r="SM269">
            <v>2.3173793971128499E-2</v>
          </cell>
          <cell r="SN269">
            <v>2.3202864165291499E-2</v>
          </cell>
          <cell r="SO269">
            <v>2.3232604686403299E-2</v>
          </cell>
          <cell r="SP269">
            <v>2.32631775336971E-2</v>
          </cell>
          <cell r="SQ269">
            <v>2.3295226883141E-2</v>
          </cell>
          <cell r="SR269">
            <v>2.33321061494354E-2</v>
          </cell>
          <cell r="SS269">
            <v>2.33739168768969E-2</v>
          </cell>
          <cell r="ST269">
            <v>2.3422088540465201E-2</v>
          </cell>
          <cell r="SU269">
            <v>2.34787190154346E-2</v>
          </cell>
          <cell r="SV269">
            <v>2.3548334306595201E-2</v>
          </cell>
          <cell r="SW269">
            <v>2.36293004285806E-2</v>
          </cell>
          <cell r="SX269">
            <v>2.37140367420841E-2</v>
          </cell>
          <cell r="SY269">
            <v>2.3774100639553101E-2</v>
          </cell>
          <cell r="SZ269">
            <v>2.3781841717746399E-2</v>
          </cell>
          <cell r="TA269">
            <v>2.37234568722096E-2</v>
          </cell>
          <cell r="TB269">
            <v>2.36053997139061E-2</v>
          </cell>
          <cell r="TC269">
            <v>2.47643878370725E-2</v>
          </cell>
          <cell r="TD269">
            <v>2.5273001680383701E-2</v>
          </cell>
          <cell r="TE269">
            <v>2.60875770921567E-2</v>
          </cell>
          <cell r="TF269">
            <v>2.5602001500797399E-2</v>
          </cell>
        </row>
        <row r="270">
          <cell r="A270" t="str">
            <v>RLV5</v>
          </cell>
          <cell r="B270" t="str">
            <v>NA</v>
          </cell>
          <cell r="C270" t="str">
            <v>Scalar TS</v>
          </cell>
          <cell r="D270" t="str">
            <v>Numeric</v>
          </cell>
          <cell r="E270">
            <v>1.9267399267399302E-2</v>
          </cell>
          <cell r="F270">
            <v>1.9267399267399302E-2</v>
          </cell>
          <cell r="G270">
            <v>1.9267399267399302E-2</v>
          </cell>
          <cell r="H270">
            <v>1.9267399267399302E-2</v>
          </cell>
          <cell r="I270">
            <v>1.9267399267399302E-2</v>
          </cell>
          <cell r="J270">
            <v>1.9267399267399302E-2</v>
          </cell>
          <cell r="K270">
            <v>1.9267399267399302E-2</v>
          </cell>
          <cell r="L270">
            <v>1.9267399267399302E-2</v>
          </cell>
          <cell r="M270">
            <v>1.9267399267399302E-2</v>
          </cell>
          <cell r="N270">
            <v>1.9267399267399302E-2</v>
          </cell>
          <cell r="O270">
            <v>1.9267399267399302E-2</v>
          </cell>
          <cell r="P270">
            <v>1.9267399267399302E-2</v>
          </cell>
          <cell r="Q270">
            <v>1.9267399267399302E-2</v>
          </cell>
          <cell r="R270">
            <v>1.9267399267399302E-2</v>
          </cell>
          <cell r="S270">
            <v>1.9267399267399302E-2</v>
          </cell>
          <cell r="T270">
            <v>1.9267399267399302E-2</v>
          </cell>
          <cell r="U270">
            <v>1.9267399267399302E-2</v>
          </cell>
          <cell r="V270">
            <v>1.9267399267399302E-2</v>
          </cell>
          <cell r="W270">
            <v>1.9267399267399302E-2</v>
          </cell>
          <cell r="X270">
            <v>1.9267399267399302E-2</v>
          </cell>
          <cell r="Y270">
            <v>1.9267399267399302E-2</v>
          </cell>
          <cell r="Z270">
            <v>1.9267399267399302E-2</v>
          </cell>
          <cell r="AA270">
            <v>1.9267399267399302E-2</v>
          </cell>
          <cell r="AB270">
            <v>1.9267399267399302E-2</v>
          </cell>
          <cell r="AC270">
            <v>1.9267399267399302E-2</v>
          </cell>
          <cell r="AD270">
            <v>1.9267399267399302E-2</v>
          </cell>
          <cell r="AE270">
            <v>1.9267399267399302E-2</v>
          </cell>
          <cell r="AF270">
            <v>1.9267399267399302E-2</v>
          </cell>
          <cell r="AG270">
            <v>1.9267399267399302E-2</v>
          </cell>
          <cell r="AH270">
            <v>1.9267399267399302E-2</v>
          </cell>
          <cell r="AI270">
            <v>1.9267399267399302E-2</v>
          </cell>
          <cell r="AJ270">
            <v>1.9267399267399302E-2</v>
          </cell>
          <cell r="AK270">
            <v>1.9267399267399302E-2</v>
          </cell>
          <cell r="AL270">
            <v>1.9267399267399302E-2</v>
          </cell>
          <cell r="AM270">
            <v>1.9267399267399302E-2</v>
          </cell>
          <cell r="AN270">
            <v>1.9267399267399302E-2</v>
          </cell>
          <cell r="AO270">
            <v>1.9267399267399302E-2</v>
          </cell>
          <cell r="AP270">
            <v>1.9267399267399302E-2</v>
          </cell>
          <cell r="AQ270">
            <v>1.9267399267399302E-2</v>
          </cell>
          <cell r="AR270">
            <v>1.9267399267399302E-2</v>
          </cell>
          <cell r="AS270">
            <v>1.9267399267399302E-2</v>
          </cell>
          <cell r="AT270">
            <v>1.9267399267399302E-2</v>
          </cell>
          <cell r="AU270">
            <v>2.4084249084249099E-2</v>
          </cell>
          <cell r="AV270">
            <v>2.4084249084249099E-2</v>
          </cell>
          <cell r="AW270">
            <v>2.4084249084249099E-2</v>
          </cell>
          <cell r="AX270">
            <v>2.4084249084249099E-2</v>
          </cell>
          <cell r="AY270">
            <v>2.4084249084249099E-2</v>
          </cell>
          <cell r="AZ270">
            <v>2.4084249084249099E-2</v>
          </cell>
          <cell r="BA270">
            <v>2.4084249084249099E-2</v>
          </cell>
          <cell r="BB270">
            <v>2.89010989010989E-2</v>
          </cell>
          <cell r="BC270">
            <v>2.89010989010989E-2</v>
          </cell>
          <cell r="BD270">
            <v>2.89010989010989E-2</v>
          </cell>
          <cell r="BE270">
            <v>2.89010989010989E-2</v>
          </cell>
          <cell r="BF270">
            <v>2.89010989010989E-2</v>
          </cell>
          <cell r="BG270">
            <v>2.89010989010989E-2</v>
          </cell>
          <cell r="BH270">
            <v>3.3717948717948698E-2</v>
          </cell>
          <cell r="BI270">
            <v>3.8534798534798499E-2</v>
          </cell>
          <cell r="BJ270">
            <v>4.8168498168498199E-2</v>
          </cell>
          <cell r="BK270">
            <v>4.8168498168498199E-2</v>
          </cell>
          <cell r="BL270">
            <v>4.8168498168498199E-2</v>
          </cell>
          <cell r="BM270">
            <v>4.8168498168498199E-2</v>
          </cell>
          <cell r="BN270">
            <v>4.8168498168498199E-2</v>
          </cell>
          <cell r="BO270">
            <v>4.8168498168498199E-2</v>
          </cell>
          <cell r="BP270">
            <v>4.8168498168498199E-2</v>
          </cell>
          <cell r="BQ270">
            <v>4.8168498168498199E-2</v>
          </cell>
          <cell r="BR270">
            <v>4.8168498168498199E-2</v>
          </cell>
          <cell r="BS270">
            <v>4.8168498168498199E-2</v>
          </cell>
          <cell r="BT270">
            <v>5.2985347985348E-2</v>
          </cell>
          <cell r="BU270">
            <v>6.1655677655677699E-2</v>
          </cell>
          <cell r="BV270">
            <v>6.3582417582417602E-2</v>
          </cell>
          <cell r="BW270">
            <v>7.8032967032966999E-2</v>
          </cell>
          <cell r="BX270">
            <v>8.7666666666666698E-2</v>
          </cell>
          <cell r="BY270">
            <v>8.7999999999999995E-2</v>
          </cell>
          <cell r="BZ270">
            <v>9.3666666666666704E-2</v>
          </cell>
          <cell r="CA270">
            <v>0.09</v>
          </cell>
          <cell r="CB270">
            <v>8.23333333333333E-2</v>
          </cell>
          <cell r="CC270">
            <v>8.1666666666666707E-2</v>
          </cell>
          <cell r="CD270">
            <v>7.6333333333333295E-2</v>
          </cell>
          <cell r="CE270">
            <v>7.0000000000000007E-2</v>
          </cell>
          <cell r="CF270">
            <v>6.7333333333333301E-2</v>
          </cell>
          <cell r="CG270">
            <v>6.8000000000000005E-2</v>
          </cell>
          <cell r="CH270">
            <v>6.8000000000000005E-2</v>
          </cell>
          <cell r="CI270">
            <v>6.8000000000000005E-2</v>
          </cell>
          <cell r="CJ270">
            <v>7.0000000000000007E-2</v>
          </cell>
          <cell r="CK270">
            <v>7.0499999999999993E-2</v>
          </cell>
          <cell r="CL270">
            <v>8.3500000000000005E-2</v>
          </cell>
          <cell r="CM270">
            <v>8.4500000000000006E-2</v>
          </cell>
          <cell r="CN270">
            <v>8.2666666666666694E-2</v>
          </cell>
          <cell r="CO270">
            <v>8.0166666666666705E-2</v>
          </cell>
          <cell r="CP270">
            <v>6.9000000000000006E-2</v>
          </cell>
          <cell r="CQ270">
            <v>7.2966666666666694E-2</v>
          </cell>
          <cell r="CR270">
            <v>7.7833333333333296E-2</v>
          </cell>
          <cell r="CS270">
            <v>7.3333333333333306E-2</v>
          </cell>
          <cell r="CT270">
            <v>6.78666666666667E-2</v>
          </cell>
          <cell r="CU270">
            <v>6.4766666666666695E-2</v>
          </cell>
          <cell r="CV270">
            <v>4.9833333333333299E-2</v>
          </cell>
          <cell r="CW270">
            <v>4.9366666666666698E-2</v>
          </cell>
          <cell r="CX270">
            <v>4.91333333333333E-2</v>
          </cell>
          <cell r="CY270">
            <v>5.04E-2</v>
          </cell>
          <cell r="CZ270">
            <v>5.0500000000000003E-2</v>
          </cell>
          <cell r="DA270">
            <v>5.4600000000000003E-2</v>
          </cell>
          <cell r="DB270">
            <v>5.8299999999999998E-2</v>
          </cell>
          <cell r="DC270">
            <v>5.8500000000000003E-2</v>
          </cell>
          <cell r="DD270">
            <v>5.8033333333333298E-2</v>
          </cell>
          <cell r="DE270">
            <v>5.6333333333333298E-2</v>
          </cell>
          <cell r="DF270">
            <v>5.33E-2</v>
          </cell>
          <cell r="DG270">
            <v>5.5366666666666703E-2</v>
          </cell>
          <cell r="DH270">
            <v>5.8033333333333298E-2</v>
          </cell>
          <cell r="DI270">
            <v>5.7766666666666702E-2</v>
          </cell>
          <cell r="DJ270">
            <v>5.6033333333333303E-2</v>
          </cell>
          <cell r="DK270">
            <v>5.2666666666666702E-2</v>
          </cell>
          <cell r="DL270">
            <v>5.25333333333333E-2</v>
          </cell>
          <cell r="DM270">
            <v>4.9099999999999998E-2</v>
          </cell>
          <cell r="DN270">
            <v>4.8266666666666701E-2</v>
          </cell>
          <cell r="DO270">
            <v>4.8500000000000001E-2</v>
          </cell>
          <cell r="DP270">
            <v>4.7100000000000003E-2</v>
          </cell>
          <cell r="DQ270">
            <v>4.6666666666666697E-2</v>
          </cell>
          <cell r="DR270">
            <v>4.6333333333333303E-2</v>
          </cell>
          <cell r="DS270">
            <v>4.8166666666666698E-2</v>
          </cell>
          <cell r="DT270">
            <v>5.1066666666666698E-2</v>
          </cell>
          <cell r="DU270">
            <v>5.33E-2</v>
          </cell>
          <cell r="DV270">
            <v>6.2700000000000006E-2</v>
          </cell>
          <cell r="DW270">
            <v>6.2366666666666702E-2</v>
          </cell>
          <cell r="DX270">
            <v>6.03858625365854E-2</v>
          </cell>
          <cell r="DY270">
            <v>5.73834432380953E-2</v>
          </cell>
          <cell r="DZ270">
            <v>5.2659953293103502E-2</v>
          </cell>
          <cell r="EA270">
            <v>5.6593656328124999E-2</v>
          </cell>
          <cell r="EB270">
            <v>5.9859275790322602E-2</v>
          </cell>
          <cell r="EC270">
            <v>6.3051160666666606E-2</v>
          </cell>
          <cell r="ED270">
            <v>5.7502967423728797E-2</v>
          </cell>
          <cell r="EE270">
            <v>5.3603460061538502E-2</v>
          </cell>
          <cell r="EF270">
            <v>4.9602426048387098E-2</v>
          </cell>
          <cell r="EG270">
            <v>4.6489016951612901E-2</v>
          </cell>
          <cell r="EH270">
            <v>4.5642435052631602E-2</v>
          </cell>
          <cell r="EI270">
            <v>4.1996582046153898E-2</v>
          </cell>
          <cell r="EJ270">
            <v>4.21813126290322E-2</v>
          </cell>
          <cell r="EK270">
            <v>4.2101578444444399E-2</v>
          </cell>
          <cell r="EL270">
            <v>3.5079980655172399E-2</v>
          </cell>
          <cell r="EM270">
            <v>3.4347538676923098E-2</v>
          </cell>
          <cell r="EN270">
            <v>3.6313534468749999E-2</v>
          </cell>
          <cell r="EO270">
            <v>3.5657302549999999E-2</v>
          </cell>
          <cell r="EP270">
            <v>3.9651944245901599E-2</v>
          </cell>
          <cell r="EQ270">
            <v>4.01684936769231E-2</v>
          </cell>
          <cell r="ER270">
            <v>4.4701681390624998E-2</v>
          </cell>
          <cell r="ES270">
            <v>4.6428510671874999E-2</v>
          </cell>
          <cell r="ET270">
            <v>4.4069248241379297E-2</v>
          </cell>
          <cell r="EU270">
            <v>4.4858621171875002E-2</v>
          </cell>
          <cell r="EV270">
            <v>5.5474112936507898E-2</v>
          </cell>
          <cell r="EW270">
            <v>6.0035744492063503E-2</v>
          </cell>
          <cell r="EX270">
            <v>6.1033076344827603E-2</v>
          </cell>
          <cell r="EY270">
            <v>6.4666128187500005E-2</v>
          </cell>
          <cell r="EZ270">
            <v>6.87755840967742E-2</v>
          </cell>
          <cell r="FA270">
            <v>5.75571608E-2</v>
          </cell>
          <cell r="FB270">
            <v>4.6730365901639301E-2</v>
          </cell>
          <cell r="FC270">
            <v>4.4568173799999999E-2</v>
          </cell>
          <cell r="FD270">
            <v>3.3761619532258098E-2</v>
          </cell>
          <cell r="FE270">
            <v>4.6224639555555599E-2</v>
          </cell>
          <cell r="FF270">
            <v>4.1067113105263203E-2</v>
          </cell>
          <cell r="FG270">
            <v>3.4541479153846102E-2</v>
          </cell>
          <cell r="FH270">
            <v>3.26954909365079E-2</v>
          </cell>
          <cell r="FI270">
            <v>3.3277627301587301E-2</v>
          </cell>
          <cell r="FJ270">
            <v>3.2496948413793102E-2</v>
          </cell>
          <cell r="FK270">
            <v>2.8760212584615402E-2</v>
          </cell>
          <cell r="FL270">
            <v>2.8117083234375E-2</v>
          </cell>
          <cell r="FM270">
            <v>2.6884943171874998E-2</v>
          </cell>
          <cell r="FN270">
            <v>2.2386379135593201E-2</v>
          </cell>
          <cell r="FO270">
            <v>1.8738125492307699E-2</v>
          </cell>
          <cell r="FP270">
            <v>1.4175166984374999E-2</v>
          </cell>
          <cell r="FQ270">
            <v>8.8925384138461502E-3</v>
          </cell>
          <cell r="FR270">
            <v>1.3047835670689701E-2</v>
          </cell>
          <cell r="FS270">
            <v>1.69553159375E-2</v>
          </cell>
          <cell r="FT270">
            <v>1.7969856145161299E-2</v>
          </cell>
          <cell r="FU270">
            <v>1.78010721147541E-2</v>
          </cell>
          <cell r="FV270">
            <v>2.3670131966101699E-2</v>
          </cell>
          <cell r="FW270">
            <v>1.94137432923077E-2</v>
          </cell>
          <cell r="FX270">
            <v>2.1450846080645201E-2</v>
          </cell>
          <cell r="FY270">
            <v>2.7733292650793599E-2</v>
          </cell>
          <cell r="FZ270">
            <v>3.0707081298245599E-2</v>
          </cell>
          <cell r="GA270">
            <v>3.2558944938461599E-2</v>
          </cell>
          <cell r="GB270">
            <v>3.3200708225806397E-2</v>
          </cell>
          <cell r="GC270">
            <v>3.1118435793650801E-2</v>
          </cell>
          <cell r="GD270">
            <v>2.8326469666666701E-2</v>
          </cell>
          <cell r="GE270">
            <v>2.63161187230769E-2</v>
          </cell>
          <cell r="GF270">
            <v>2.7919046349206399E-2</v>
          </cell>
          <cell r="GG270">
            <v>2.9122146081967198E-2</v>
          </cell>
          <cell r="GH270">
            <v>3.0175919540983601E-2</v>
          </cell>
          <cell r="GI270">
            <v>3.16433735538462E-2</v>
          </cell>
          <cell r="GJ270">
            <v>2.9519725437500002E-2</v>
          </cell>
          <cell r="GK270">
            <v>2.8794806984615399E-2</v>
          </cell>
          <cell r="GL270">
            <v>2.6827454896551702E-2</v>
          </cell>
          <cell r="GM270">
            <v>2.4043577437500002E-2</v>
          </cell>
          <cell r="GN270">
            <v>2.1456074222222201E-2</v>
          </cell>
          <cell r="GO270">
            <v>1.9678130531139901E-2</v>
          </cell>
          <cell r="GP270">
            <v>2.007267361185E-2</v>
          </cell>
          <cell r="GQ270">
            <v>1.84983588077361E-2</v>
          </cell>
          <cell r="GR270">
            <v>1.6468563994809501E-2</v>
          </cell>
          <cell r="GS270">
            <v>1.46100096520255E-2</v>
          </cell>
          <cell r="GT270">
            <v>1.1828630135758999E-2</v>
          </cell>
          <cell r="GU270">
            <v>1.02022338481625E-2</v>
          </cell>
          <cell r="GV270">
            <v>1.1406252599514201E-2</v>
          </cell>
          <cell r="GW270">
            <v>7.3475978400518597E-3</v>
          </cell>
          <cell r="GX270">
            <v>3.4978524712445799E-3</v>
          </cell>
          <cell r="GY270">
            <v>5.3853046831348105E-4</v>
          </cell>
          <cell r="GZ270">
            <v>-5.7567505194367104E-4</v>
          </cell>
          <cell r="HA270">
            <v>-6.06774807437649E-4</v>
          </cell>
          <cell r="HB270">
            <v>7.7186030625715496E-3</v>
          </cell>
          <cell r="HC270">
            <v>1.1048031886823999E-2</v>
          </cell>
          <cell r="HD270">
            <v>1.32755870034984E-2</v>
          </cell>
          <cell r="HE270">
            <v>1.49100702032801E-2</v>
          </cell>
          <cell r="HF270">
            <v>1.6636004131154802E-2</v>
          </cell>
          <cell r="HG270">
            <v>1.7994115381999999E-2</v>
          </cell>
          <cell r="HH270">
            <v>1.8849454429988401E-2</v>
          </cell>
          <cell r="HI270">
            <v>1.9463911608978798E-2</v>
          </cell>
          <cell r="HJ270">
            <v>1.9999130576719301E-2</v>
          </cell>
          <cell r="HK270">
            <v>2.1227815200908402E-2</v>
          </cell>
          <cell r="HL270">
            <v>2.2095751301068899E-2</v>
          </cell>
          <cell r="HM270">
            <v>2.4219601993766798E-2</v>
          </cell>
          <cell r="HN270">
            <v>2.6567487056395701E-2</v>
          </cell>
          <cell r="HO270">
            <v>2.7839919073870501E-2</v>
          </cell>
          <cell r="HP270">
            <v>2.9047958875051599E-2</v>
          </cell>
          <cell r="HQ270">
            <v>3.0410449254207699E-2</v>
          </cell>
          <cell r="HR270">
            <v>3.12692360059348E-2</v>
          </cell>
          <cell r="HS270">
            <v>3.1698839906781698E-2</v>
          </cell>
          <cell r="HT270">
            <v>3.1346661371380001E-2</v>
          </cell>
          <cell r="HU270">
            <v>3.08091860735333E-2</v>
          </cell>
          <cell r="HV270">
            <v>3.0166318668794399E-2</v>
          </cell>
          <cell r="HW270">
            <v>2.9580642510705E-2</v>
          </cell>
          <cell r="HX270">
            <v>2.8791057853649899E-2</v>
          </cell>
          <cell r="HY270">
            <v>2.7692009802570999E-2</v>
          </cell>
          <cell r="HZ270">
            <v>2.6576824950598699E-2</v>
          </cell>
          <cell r="IA270">
            <v>2.54395377088137E-2</v>
          </cell>
          <cell r="IB270">
            <v>2.4337809183514698E-2</v>
          </cell>
          <cell r="IC270">
            <v>2.3457042831333701E-2</v>
          </cell>
          <cell r="ID270">
            <v>2.28614107239897E-2</v>
          </cell>
          <cell r="IE270">
            <v>2.24366630966037E-2</v>
          </cell>
          <cell r="IF270">
            <v>2.20796317156331E-2</v>
          </cell>
          <cell r="IG270">
            <v>2.1819484540166901E-2</v>
          </cell>
          <cell r="IH270">
            <v>2.1703650275724001E-2</v>
          </cell>
          <cell r="II270">
            <v>2.1668006691440998E-2</v>
          </cell>
          <cell r="IJ270">
            <v>2.1665174806921698E-2</v>
          </cell>
          <cell r="IK270">
            <v>2.17111522804498E-2</v>
          </cell>
          <cell r="IL270">
            <v>2.1837802559221901E-2</v>
          </cell>
          <cell r="IM270">
            <v>2.2013188239786902E-2</v>
          </cell>
          <cell r="IN270">
            <v>2.2203216713790899E-2</v>
          </cell>
          <cell r="IO270">
            <v>2.2406068090795799E-2</v>
          </cell>
          <cell r="IP270">
            <v>2.2631831490686399E-2</v>
          </cell>
          <cell r="IQ270">
            <v>2.28551416087046E-2</v>
          </cell>
          <cell r="IR270">
            <v>2.30513891397248E-2</v>
          </cell>
          <cell r="IS270">
            <v>2.32180492108469E-2</v>
          </cell>
          <cell r="IT270">
            <v>2.3374143489856902E-2</v>
          </cell>
          <cell r="IU270">
            <v>2.3523851021654701E-2</v>
          </cell>
          <cell r="IV270">
            <v>2.3662109736841901E-2</v>
          </cell>
          <cell r="IW270">
            <v>2.3782601000282799E-2</v>
          </cell>
          <cell r="IX270">
            <v>2.3891953273351699E-2</v>
          </cell>
          <cell r="IY270">
            <v>2.3985133525132402E-2</v>
          </cell>
          <cell r="IZ270">
            <v>2.4066566442643999E-2</v>
          </cell>
          <cell r="JA270">
            <v>2.41349116022509E-2</v>
          </cell>
          <cell r="JB270">
            <v>2.4195710788997599E-2</v>
          </cell>
          <cell r="JC270">
            <v>2.4245942707637101E-2</v>
          </cell>
          <cell r="JD270">
            <v>2.4299040149930101E-2</v>
          </cell>
          <cell r="JE270">
            <v>2.4346107822779101E-2</v>
          </cell>
          <cell r="JF270">
            <v>2.4386145388962201E-2</v>
          </cell>
          <cell r="JG270">
            <v>2.44125568559195E-2</v>
          </cell>
          <cell r="JH270">
            <v>2.4439567836482799E-2</v>
          </cell>
          <cell r="JI270">
            <v>2.4455096293633599E-2</v>
          </cell>
          <cell r="JJ270">
            <v>2.4455680923124699E-2</v>
          </cell>
          <cell r="JK270">
            <v>2.4435239685123698E-2</v>
          </cell>
          <cell r="JL270">
            <v>2.4408647711026601E-2</v>
          </cell>
          <cell r="JM270">
            <v>2.4371034145737901E-2</v>
          </cell>
          <cell r="JN270">
            <v>2.4320411888175901E-2</v>
          </cell>
          <cell r="JO270">
            <v>2.42539176467957E-2</v>
          </cell>
          <cell r="JP270">
            <v>2.4184501022444599E-2</v>
          </cell>
          <cell r="JQ270">
            <v>2.4112111484303301E-2</v>
          </cell>
          <cell r="JR270">
            <v>2.4035621341835098E-2</v>
          </cell>
          <cell r="JS270">
            <v>2.3953954230421501E-2</v>
          </cell>
          <cell r="JT270">
            <v>2.3874621086047699E-2</v>
          </cell>
          <cell r="JU270">
            <v>2.37987761768053E-2</v>
          </cell>
          <cell r="JV270">
            <v>2.3725517784854998E-2</v>
          </cell>
          <cell r="JW270">
            <v>2.3654457406673299E-2</v>
          </cell>
          <cell r="JX270">
            <v>2.3587620076723999E-2</v>
          </cell>
          <cell r="JY270">
            <v>2.3525819156220699E-2</v>
          </cell>
          <cell r="JZ270">
            <v>2.3468354964624599E-2</v>
          </cell>
          <cell r="KA270">
            <v>2.34152210830103E-2</v>
          </cell>
          <cell r="KB270">
            <v>2.33650982643527E-2</v>
          </cell>
          <cell r="KC270">
            <v>2.33183723700594E-2</v>
          </cell>
          <cell r="KD270">
            <v>2.3274740897953498E-2</v>
          </cell>
          <cell r="KE270">
            <v>2.3234561847331699E-2</v>
          </cell>
          <cell r="KF270">
            <v>2.3195354309411401E-2</v>
          </cell>
          <cell r="KG270">
            <v>2.3157390078069901E-2</v>
          </cell>
          <cell r="KH270">
            <v>2.3120777301374199E-2</v>
          </cell>
          <cell r="KI270">
            <v>2.30861621485197E-2</v>
          </cell>
          <cell r="KJ270">
            <v>2.3051149693677601E-2</v>
          </cell>
          <cell r="KK270">
            <v>2.3016085966577102E-2</v>
          </cell>
          <cell r="KL270">
            <v>2.2981333711139501E-2</v>
          </cell>
          <cell r="KM270">
            <v>2.2947684500322502E-2</v>
          </cell>
          <cell r="KN270">
            <v>2.2913196327804201E-2</v>
          </cell>
          <cell r="KO270">
            <v>2.2878296579773801E-2</v>
          </cell>
          <cell r="KP270">
            <v>2.2843434343272399E-2</v>
          </cell>
          <cell r="KQ270">
            <v>2.2809426246913001E-2</v>
          </cell>
          <cell r="KR270">
            <v>2.27746968905966E-2</v>
          </cell>
          <cell r="KS270">
            <v>2.2739691968566501E-2</v>
          </cell>
          <cell r="KT270">
            <v>2.2704849764782799E-2</v>
          </cell>
          <cell r="KU270">
            <v>2.2670953613949298E-2</v>
          </cell>
          <cell r="KV270">
            <v>2.2636610794432001E-2</v>
          </cell>
          <cell r="KW270">
            <v>2.26022355252509E-2</v>
          </cell>
          <cell r="KX270">
            <v>2.2568227023550099E-2</v>
          </cell>
          <cell r="KY270">
            <v>2.2535325121424601E-2</v>
          </cell>
          <cell r="KZ270">
            <v>2.2502198030617499E-2</v>
          </cell>
          <cell r="LA270">
            <v>2.2469211383713699E-2</v>
          </cell>
          <cell r="LB270">
            <v>2.2436731124742901E-2</v>
          </cell>
          <cell r="LC270">
            <v>2.24054614093823E-2</v>
          </cell>
          <cell r="LD270">
            <v>2.23740916250619E-2</v>
          </cell>
          <cell r="LE270">
            <v>2.23429408409981E-2</v>
          </cell>
          <cell r="LF270">
            <v>2.2312352861170399E-2</v>
          </cell>
          <cell r="LG270">
            <v>2.2283001799311201E-2</v>
          </cell>
          <cell r="LH270">
            <v>2.2253607990168699E-2</v>
          </cell>
          <cell r="LI270">
            <v>2.2224449910505501E-2</v>
          </cell>
          <cell r="LJ270">
            <v>2.21958541875826E-2</v>
          </cell>
          <cell r="LK270">
            <v>2.2168463145149302E-2</v>
          </cell>
          <cell r="LL270">
            <v>2.2141054796644102E-2</v>
          </cell>
          <cell r="LM270">
            <v>2.2113870755374999E-2</v>
          </cell>
          <cell r="LN270">
            <v>2.2087219478963201E-2</v>
          </cell>
          <cell r="LO270">
            <v>2.2061705404816698E-2</v>
          </cell>
          <cell r="LP270">
            <v>2.2036189788950701E-2</v>
          </cell>
          <cell r="LQ270">
            <v>2.2010878946574299E-2</v>
          </cell>
          <cell r="LR270">
            <v>2.1986059792172202E-2</v>
          </cell>
          <cell r="LS270">
            <v>2.1962292557228501E-2</v>
          </cell>
          <cell r="LT270">
            <v>2.1938539610511398E-2</v>
          </cell>
          <cell r="LU270">
            <v>2.1914973012954201E-2</v>
          </cell>
          <cell r="LV270">
            <v>2.1891855021728399E-2</v>
          </cell>
          <cell r="LW270">
            <v>2.1869697405173701E-2</v>
          </cell>
          <cell r="LX270">
            <v>2.18475731795169E-2</v>
          </cell>
          <cell r="LY270">
            <v>2.18256215861303E-2</v>
          </cell>
          <cell r="LZ270">
            <v>2.1804078382154701E-2</v>
          </cell>
          <cell r="MA270">
            <v>2.1783405096724499E-2</v>
          </cell>
          <cell r="MB270">
            <v>2.1762788140393199E-2</v>
          </cell>
          <cell r="MC270">
            <v>2.1742335749855599E-2</v>
          </cell>
          <cell r="MD270">
            <v>2.1722256598669401E-2</v>
          </cell>
          <cell r="ME270">
            <v>2.17029621256466E-2</v>
          </cell>
          <cell r="MF270">
            <v>2.1683750205626899E-2</v>
          </cell>
          <cell r="MG270">
            <v>2.16646999188694E-2</v>
          </cell>
          <cell r="MH270">
            <v>2.1645993169810501E-2</v>
          </cell>
          <cell r="MI270">
            <v>2.16279926334184E-2</v>
          </cell>
          <cell r="MJ270">
            <v>2.1610103066971999E-2</v>
          </cell>
          <cell r="MK270">
            <v>2.1592376033081E-2</v>
          </cell>
          <cell r="ML270">
            <v>2.1574967528730199E-2</v>
          </cell>
          <cell r="MM270">
            <v>2.15581933829927E-2</v>
          </cell>
          <cell r="MN270">
            <v>2.15415596064552E-2</v>
          </cell>
          <cell r="MO270">
            <v>2.15250916178529E-2</v>
          </cell>
          <cell r="MP270">
            <v>2.1508920652683498E-2</v>
          </cell>
          <cell r="MQ270">
            <v>2.1493317821384299E-2</v>
          </cell>
          <cell r="MR270">
            <v>2.1477884746655702E-2</v>
          </cell>
          <cell r="MS270">
            <v>2.1462621860555999E-2</v>
          </cell>
          <cell r="MT270">
            <v>2.1447636883473099E-2</v>
          </cell>
          <cell r="MU270">
            <v>2.14331583258414E-2</v>
          </cell>
          <cell r="MV270">
            <v>2.14188782821421E-2</v>
          </cell>
          <cell r="MW270">
            <v>2.1404773212304599E-2</v>
          </cell>
          <cell r="MX270">
            <v>2.1390928551072899E-2</v>
          </cell>
          <cell r="MY270">
            <v>2.1377532206610799E-2</v>
          </cell>
          <cell r="MZ270">
            <v>2.13643622358075E-2</v>
          </cell>
          <cell r="NA270">
            <v>2.1351372043067099E-2</v>
          </cell>
          <cell r="NB270">
            <v>2.1338625917791499E-2</v>
          </cell>
          <cell r="NC270">
            <v>2.1326272993134901E-2</v>
          </cell>
          <cell r="ND270">
            <v>2.1314173343342801E-2</v>
          </cell>
          <cell r="NE270">
            <v>2.1302258165336801E-2</v>
          </cell>
          <cell r="NF270">
            <v>2.1290571633183299E-2</v>
          </cell>
          <cell r="NG270">
            <v>2.1279225761345701E-2</v>
          </cell>
          <cell r="NH270">
            <v>2.1268159136828401E-2</v>
          </cell>
          <cell r="NI270">
            <v>2.1257281544465201E-2</v>
          </cell>
          <cell r="NJ270">
            <v>2.1246617965678699E-2</v>
          </cell>
          <cell r="NK270">
            <v>2.12362448033383E-2</v>
          </cell>
          <cell r="NL270">
            <v>2.12261759887593E-2</v>
          </cell>
          <cell r="NM270">
            <v>2.1216300663331002E-2</v>
          </cell>
          <cell r="NN270">
            <v>2.1206625464355498E-2</v>
          </cell>
          <cell r="NO270">
            <v>2.11971925823475E-2</v>
          </cell>
          <cell r="NP270">
            <v>2.1188088384894901E-2</v>
          </cell>
          <cell r="NQ270">
            <v>2.1179182111235002E-2</v>
          </cell>
          <cell r="NR270">
            <v>2.11704628302836E-2</v>
          </cell>
          <cell r="NS270">
            <v>2.11619398061282E-2</v>
          </cell>
          <cell r="NT270">
            <v>2.11537691233676E-2</v>
          </cell>
          <cell r="NU270">
            <v>2.1145800822884201E-2</v>
          </cell>
          <cell r="NV270">
            <v>2.11380071241201E-2</v>
          </cell>
          <cell r="NW270">
            <v>2.1130365566009598E-2</v>
          </cell>
          <cell r="NX270">
            <v>2.1123099424153999E-2</v>
          </cell>
          <cell r="NY270">
            <v>2.11160402143649E-2</v>
          </cell>
          <cell r="NZ270">
            <v>2.1109143938170798E-2</v>
          </cell>
          <cell r="OA270">
            <v>2.1102357464654699E-2</v>
          </cell>
          <cell r="OB270">
            <v>2.1095968854737902E-2</v>
          </cell>
          <cell r="OC270">
            <v>2.1089791736043299E-2</v>
          </cell>
          <cell r="OD270">
            <v>2.1083766535054099E-2</v>
          </cell>
          <cell r="OE270">
            <v>2.1077810563394399E-2</v>
          </cell>
          <cell r="OF270">
            <v>2.10722746146184E-2</v>
          </cell>
          <cell r="OG270">
            <v>2.1066955185249099E-2</v>
          </cell>
          <cell r="OH270">
            <v>2.1061777758441199E-2</v>
          </cell>
          <cell r="OI270">
            <v>2.1056631022757798E-2</v>
          </cell>
          <cell r="OJ270">
            <v>2.1051926370179799E-2</v>
          </cell>
          <cell r="OK270">
            <v>2.1047443624140402E-2</v>
          </cell>
          <cell r="OL270">
            <v>2.10430936703037E-2</v>
          </cell>
          <cell r="OM270">
            <v>2.10387372614496E-2</v>
          </cell>
          <cell r="ON270">
            <v>2.1034844371928998E-2</v>
          </cell>
          <cell r="OO270">
            <v>2.1031178691423898E-2</v>
          </cell>
          <cell r="OP270">
            <v>2.1027636994053901E-2</v>
          </cell>
          <cell r="OQ270">
            <v>2.1024052835536801E-2</v>
          </cell>
          <cell r="OR270">
            <v>2.1020952915773401E-2</v>
          </cell>
          <cell r="OS270">
            <v>2.1018085172064702E-2</v>
          </cell>
          <cell r="OT270">
            <v>2.1015332599430399E-2</v>
          </cell>
          <cell r="OU270">
            <v>2.1012502285882501E-2</v>
          </cell>
          <cell r="OV270">
            <v>2.1010176319266698E-2</v>
          </cell>
          <cell r="OW270">
            <v>2.1008087816331199E-2</v>
          </cell>
          <cell r="OX270">
            <v>2.1006106955235599E-2</v>
          </cell>
          <cell r="OY270">
            <v>2.1004015569352701E-2</v>
          </cell>
          <cell r="OZ270">
            <v>2.10024499329724E-2</v>
          </cell>
          <cell r="PA270">
            <v>2.1001128701207999E-2</v>
          </cell>
          <cell r="PB270">
            <v>2.0999909415162499E-2</v>
          </cell>
          <cell r="PC270">
            <v>2.0998548810187999E-2</v>
          </cell>
          <cell r="PD270">
            <v>2.0997735696873802E-2</v>
          </cell>
          <cell r="PE270">
            <v>2.0997174315158199E-2</v>
          </cell>
          <cell r="PF270">
            <v>2.09967099471562E-2</v>
          </cell>
          <cell r="PG270">
            <v>2.0996075051442201E-2</v>
          </cell>
          <cell r="PH270">
            <v>2.09960109353713E-2</v>
          </cell>
          <cell r="PI270">
            <v>2.0996208015502799E-2</v>
          </cell>
          <cell r="PJ270">
            <v>2.0996498525933899E-2</v>
          </cell>
          <cell r="PK270">
            <v>2.09965886196939E-2</v>
          </cell>
          <cell r="PL270">
            <v>2.0997269073503601E-2</v>
          </cell>
          <cell r="PM270">
            <v>2.0998216232559899E-2</v>
          </cell>
          <cell r="PN270">
            <v>2.09992521243045E-2</v>
          </cell>
          <cell r="PO270">
            <v>2.1000063160369301E-2</v>
          </cell>
          <cell r="PP270">
            <v>2.1001497749548698E-2</v>
          </cell>
          <cell r="PQ270">
            <v>2.1003223126526499E-2</v>
          </cell>
          <cell r="PR270">
            <v>2.1005050075062499E-2</v>
          </cell>
          <cell r="PS270">
            <v>2.1006638299400499E-2</v>
          </cell>
          <cell r="PT270">
            <v>2.1008881832530499E-2</v>
          </cell>
          <cell r="PU270">
            <v>2.1011429633445398E-2</v>
          </cell>
          <cell r="PV270">
            <v>2.1014075516609498E-2</v>
          </cell>
          <cell r="PW270">
            <v>2.1016450598132501E-2</v>
          </cell>
          <cell r="PX270">
            <v>2.1019497958550099E-2</v>
          </cell>
          <cell r="PY270">
            <v>2.1022854993203399E-2</v>
          </cell>
          <cell r="PZ270">
            <v>2.1026306642560201E-2</v>
          </cell>
          <cell r="QA270">
            <v>2.10294610726354E-2</v>
          </cell>
          <cell r="QB270">
            <v>2.1033308948324801E-2</v>
          </cell>
          <cell r="QC270">
            <v>2.1037467768296101E-2</v>
          </cell>
          <cell r="QD270">
            <v>2.10417036963719E-2</v>
          </cell>
          <cell r="QE270">
            <v>2.10455986608757E-2</v>
          </cell>
          <cell r="QF270">
            <v>2.10502072527003E-2</v>
          </cell>
          <cell r="QG270">
            <v>2.1055152969986501E-2</v>
          </cell>
          <cell r="QH270">
            <v>2.1060211381396701E-2</v>
          </cell>
          <cell r="QI270">
            <v>2.1064956835159299E-2</v>
          </cell>
          <cell r="QJ270">
            <v>2.10704925058618E-2</v>
          </cell>
          <cell r="QK270">
            <v>2.1076414152409101E-2</v>
          </cell>
          <cell r="QL270">
            <v>2.10824720390741E-2</v>
          </cell>
          <cell r="QM270">
            <v>2.1088198028235101E-2</v>
          </cell>
          <cell r="QN270">
            <v>2.1094737488747101E-2</v>
          </cell>
          <cell r="QO270">
            <v>2.1101661661843601E-2</v>
          </cell>
          <cell r="QP270">
            <v>2.1108707086557901E-2</v>
          </cell>
          <cell r="QQ270">
            <v>2.1115384375963501E-2</v>
          </cell>
          <cell r="QR270">
            <v>2.1122922920309602E-2</v>
          </cell>
          <cell r="QS270">
            <v>2.1130898420341802E-2</v>
          </cell>
          <cell r="QT270">
            <v>2.11390237779676E-2</v>
          </cell>
          <cell r="QU270">
            <v>2.1146708482263198E-2</v>
          </cell>
          <cell r="QV270">
            <v>2.1155095502076501E-2</v>
          </cell>
          <cell r="QW270">
            <v>2.1163676165065301E-2</v>
          </cell>
          <cell r="QX270">
            <v>2.11722128421876E-2</v>
          </cell>
          <cell r="QY270">
            <v>2.1180354227170701E-2</v>
          </cell>
          <cell r="QZ270">
            <v>2.11898620102309E-2</v>
          </cell>
          <cell r="RA270">
            <v>2.1200270306438E-2</v>
          </cell>
          <cell r="RB270">
            <v>2.1211172174729901E-2</v>
          </cell>
          <cell r="RC270">
            <v>2.1221754770755601E-2</v>
          </cell>
          <cell r="RD270">
            <v>2.1233065403174701E-2</v>
          </cell>
          <cell r="RE270">
            <v>2.1244543317719501E-2</v>
          </cell>
          <cell r="RF270">
            <v>2.1255781887730599E-2</v>
          </cell>
          <cell r="RG270">
            <v>2.12660558779121E-2</v>
          </cell>
          <cell r="RH270">
            <v>2.1276824540391599E-2</v>
          </cell>
          <cell r="RI270">
            <v>2.1287632196956001E-2</v>
          </cell>
          <cell r="RJ270">
            <v>2.1298229398729801E-2</v>
          </cell>
          <cell r="RK270">
            <v>2.13080565265205E-2</v>
          </cell>
          <cell r="RL270">
            <v>2.13187321631494E-2</v>
          </cell>
          <cell r="RM270">
            <v>2.1329534384207E-2</v>
          </cell>
          <cell r="RN270">
            <v>2.1339576804087799E-2</v>
          </cell>
          <cell r="RO270">
            <v>2.1347363859872698E-2</v>
          </cell>
          <cell r="RP270">
            <v>2.13558394710982E-2</v>
          </cell>
          <cell r="RQ270">
            <v>2.1365436218833599E-2</v>
          </cell>
          <cell r="RR270">
            <v>2.1376643173890701E-2</v>
          </cell>
          <cell r="RS270">
            <v>2.13896214291238E-2</v>
          </cell>
          <cell r="RT270">
            <v>2.14047956262278E-2</v>
          </cell>
          <cell r="RU270">
            <v>2.1420883379319001E-2</v>
          </cell>
          <cell r="RV270">
            <v>2.14370811331457E-2</v>
          </cell>
          <cell r="RW270">
            <v>2.1452348195822899E-2</v>
          </cell>
          <cell r="RX270">
            <v>2.1468785483500698E-2</v>
          </cell>
          <cell r="RY270">
            <v>2.1485957510396302E-2</v>
          </cell>
          <cell r="RZ270">
            <v>2.1503610470088801E-2</v>
          </cell>
          <cell r="SA270">
            <v>2.1521239702799701E-2</v>
          </cell>
          <cell r="SB270">
            <v>2.15417511093925E-2</v>
          </cell>
          <cell r="SC270">
            <v>2.15654375212628E-2</v>
          </cell>
          <cell r="SD270">
            <v>2.1592423911674302E-2</v>
          </cell>
          <cell r="SE270">
            <v>2.1621826550102499E-2</v>
          </cell>
          <cell r="SF270">
            <v>2.1653769479533298E-2</v>
          </cell>
          <cell r="SG270">
            <v>2.1683016169230102E-2</v>
          </cell>
          <cell r="SH270">
            <v>2.1703437654503801E-2</v>
          </cell>
          <cell r="SI270">
            <v>2.1710304912155601E-2</v>
          </cell>
          <cell r="SJ270">
            <v>2.18044598721823E-2</v>
          </cell>
          <cell r="SK270">
            <v>2.19494775059903E-2</v>
          </cell>
          <cell r="SL270">
            <v>2.2176358445219899E-2</v>
          </cell>
          <cell r="SM270">
            <v>2.2397659662018999E-2</v>
          </cell>
          <cell r="SN270">
            <v>2.2433290753465899E-2</v>
          </cell>
          <cell r="SO270">
            <v>2.2469626623216301E-2</v>
          </cell>
          <cell r="SP270">
            <v>2.2506794167763699E-2</v>
          </cell>
          <cell r="SQ270">
            <v>2.2545390582271702E-2</v>
          </cell>
          <cell r="SR270">
            <v>2.25887226197512E-2</v>
          </cell>
          <cell r="SS270">
            <v>2.2636716969297799E-2</v>
          </cell>
          <cell r="ST270">
            <v>2.26906216330378E-2</v>
          </cell>
          <cell r="SU270">
            <v>2.2752315272570999E-2</v>
          </cell>
          <cell r="SV270">
            <v>2.2826091119523301E-2</v>
          </cell>
          <cell r="SW270">
            <v>2.2909893717552001E-2</v>
          </cell>
          <cell r="SX270">
            <v>2.2995783487820099E-2</v>
          </cell>
          <cell r="SY270">
            <v>2.3055296642345201E-2</v>
          </cell>
          <cell r="SZ270">
            <v>2.30620070685927E-2</v>
          </cell>
          <cell r="TA270">
            <v>2.3004447077925799E-2</v>
          </cell>
          <cell r="TB270">
            <v>2.2891900621009501E-2</v>
          </cell>
          <cell r="TC270">
            <v>2.4063320325348199E-2</v>
          </cell>
          <cell r="TD270">
            <v>2.45416968574639E-2</v>
          </cell>
          <cell r="TE270">
            <v>2.5301295438540299E-2</v>
          </cell>
          <cell r="TF270">
            <v>2.4719824788146799E-2</v>
          </cell>
        </row>
        <row r="271">
          <cell r="A271" t="str">
            <v>RLVH</v>
          </cell>
          <cell r="B271" t="str">
            <v>NA</v>
          </cell>
          <cell r="C271" t="str">
            <v>Scalar TS</v>
          </cell>
          <cell r="D271" t="str">
            <v>Numeric</v>
          </cell>
          <cell r="E271">
            <v>5.0999999999999997E-2</v>
          </cell>
          <cell r="F271">
            <v>5.0999999999999997E-2</v>
          </cell>
          <cell r="G271">
            <v>5.0999999999999997E-2</v>
          </cell>
          <cell r="H271">
            <v>5.0999999999999997E-2</v>
          </cell>
          <cell r="I271">
            <v>5.0999999999999997E-2</v>
          </cell>
          <cell r="J271">
            <v>5.0999999999999997E-2</v>
          </cell>
          <cell r="K271">
            <v>5.0999999999999997E-2</v>
          </cell>
          <cell r="L271">
            <v>5.0999999999999997E-2</v>
          </cell>
          <cell r="M271">
            <v>5.0999999999999997E-2</v>
          </cell>
          <cell r="N271">
            <v>5.0999999999999997E-2</v>
          </cell>
          <cell r="O271">
            <v>5.0999999999999997E-2</v>
          </cell>
          <cell r="P271">
            <v>5.0999999999999997E-2</v>
          </cell>
          <cell r="Q271">
            <v>5.0999999999999997E-2</v>
          </cell>
          <cell r="R271">
            <v>5.0999999999999997E-2</v>
          </cell>
          <cell r="S271">
            <v>5.0999999999999997E-2</v>
          </cell>
          <cell r="T271">
            <v>5.0999999999999997E-2</v>
          </cell>
          <cell r="U271">
            <v>5.0999999999999997E-2</v>
          </cell>
          <cell r="V271">
            <v>5.0999999999999997E-2</v>
          </cell>
          <cell r="W271">
            <v>5.0999999999999997E-2</v>
          </cell>
          <cell r="X271">
            <v>5.0999999999999997E-2</v>
          </cell>
          <cell r="Y271">
            <v>5.0999999999999997E-2</v>
          </cell>
          <cell r="Z271">
            <v>5.0999999999999997E-2</v>
          </cell>
          <cell r="AA271">
            <v>5.0999999999999997E-2</v>
          </cell>
          <cell r="AB271">
            <v>5.0999999999999997E-2</v>
          </cell>
          <cell r="AC271">
            <v>5.0999999999999997E-2</v>
          </cell>
          <cell r="AD271">
            <v>5.0999999999999997E-2</v>
          </cell>
          <cell r="AE271">
            <v>5.0999999999999997E-2</v>
          </cell>
          <cell r="AF271">
            <v>5.0999999999999997E-2</v>
          </cell>
          <cell r="AG271">
            <v>5.0999999999999997E-2</v>
          </cell>
          <cell r="AH271">
            <v>5.0999999999999997E-2</v>
          </cell>
          <cell r="AI271">
            <v>5.0999999999999997E-2</v>
          </cell>
          <cell r="AJ271">
            <v>5.0999999999999997E-2</v>
          </cell>
          <cell r="AK271">
            <v>5.0999999999999997E-2</v>
          </cell>
          <cell r="AL271">
            <v>5.0999999999999997E-2</v>
          </cell>
          <cell r="AM271">
            <v>5.0999999999999997E-2</v>
          </cell>
          <cell r="AN271">
            <v>5.0999999999999997E-2</v>
          </cell>
          <cell r="AO271">
            <v>5.0999999999999997E-2</v>
          </cell>
          <cell r="AP271">
            <v>5.0999999999999997E-2</v>
          </cell>
          <cell r="AQ271">
            <v>5.0999999999999997E-2</v>
          </cell>
          <cell r="AR271">
            <v>5.0999999999999997E-2</v>
          </cell>
          <cell r="AS271">
            <v>5.0999999999999997E-2</v>
          </cell>
          <cell r="AT271">
            <v>5.0999999999999997E-2</v>
          </cell>
          <cell r="AU271">
            <v>5.0999999999999997E-2</v>
          </cell>
          <cell r="AV271">
            <v>5.0999999999999997E-2</v>
          </cell>
          <cell r="AW271">
            <v>5.0999999999999997E-2</v>
          </cell>
          <cell r="AX271">
            <v>5.0999999999999997E-2</v>
          </cell>
          <cell r="AY271">
            <v>5.0999999999999997E-2</v>
          </cell>
          <cell r="AZ271">
            <v>5.0999999999999997E-2</v>
          </cell>
          <cell r="BA271">
            <v>5.0999999999999997E-2</v>
          </cell>
          <cell r="BB271">
            <v>5.0999999999999997E-2</v>
          </cell>
          <cell r="BC271">
            <v>5.0999999999999997E-2</v>
          </cell>
          <cell r="BD271">
            <v>5.0999999999999997E-2</v>
          </cell>
          <cell r="BE271">
            <v>5.0999999999999997E-2</v>
          </cell>
          <cell r="BF271">
            <v>5.0999999999999997E-2</v>
          </cell>
          <cell r="BG271">
            <v>5.0999999999999997E-2</v>
          </cell>
          <cell r="BH271">
            <v>5.0999999999999997E-2</v>
          </cell>
          <cell r="BI271">
            <v>5.0999999999999997E-2</v>
          </cell>
          <cell r="BJ271">
            <v>5.0999999999999997E-2</v>
          </cell>
          <cell r="BK271">
            <v>5.0999999999999997E-2</v>
          </cell>
          <cell r="BL271">
            <v>5.0999999999999997E-2</v>
          </cell>
          <cell r="BM271">
            <v>5.0999999999999997E-2</v>
          </cell>
          <cell r="BN271">
            <v>5.0999999999999997E-2</v>
          </cell>
          <cell r="BO271">
            <v>5.0999999999999997E-2</v>
          </cell>
          <cell r="BP271">
            <v>5.0999999999999997E-2</v>
          </cell>
          <cell r="BQ271">
            <v>5.0999999999999997E-2</v>
          </cell>
          <cell r="BR271">
            <v>5.0999999999999997E-2</v>
          </cell>
          <cell r="BS271">
            <v>5.0999999999999997E-2</v>
          </cell>
          <cell r="BT271">
            <v>5.0999999999999997E-2</v>
          </cell>
          <cell r="BU271">
            <v>5.0999999999999997E-2</v>
          </cell>
          <cell r="BV271">
            <v>5.0999999999999997E-2</v>
          </cell>
          <cell r="BW271">
            <v>5.0999999999999997E-2</v>
          </cell>
          <cell r="BX271">
            <v>5.0999999999999997E-2</v>
          </cell>
          <cell r="BY271">
            <v>5.0999999999999997E-2</v>
          </cell>
          <cell r="BZ271">
            <v>5.0999999999999997E-2</v>
          </cell>
          <cell r="CA271">
            <v>5.0999999999999997E-2</v>
          </cell>
          <cell r="CB271">
            <v>5.0999999999999997E-2</v>
          </cell>
          <cell r="CC271">
            <v>5.0999999999999997E-2</v>
          </cell>
          <cell r="CD271">
            <v>5.0999999999999997E-2</v>
          </cell>
          <cell r="CE271">
            <v>5.0999999999999997E-2</v>
          </cell>
          <cell r="CF271">
            <v>5.0999999999999997E-2</v>
          </cell>
          <cell r="CG271">
            <v>5.0999999999999997E-2</v>
          </cell>
          <cell r="CH271">
            <v>5.0999999999999997E-2</v>
          </cell>
          <cell r="CI271">
            <v>5.0999999999999997E-2</v>
          </cell>
          <cell r="CJ271">
            <v>5.0999999999999997E-2</v>
          </cell>
          <cell r="CK271">
            <v>5.0999999999999997E-2</v>
          </cell>
          <cell r="CL271">
            <v>5.0999999999999997E-2</v>
          </cell>
          <cell r="CM271">
            <v>5.0999999999999997E-2</v>
          </cell>
          <cell r="CN271">
            <v>5.0999999999999997E-2</v>
          </cell>
          <cell r="CO271">
            <v>5.0999999999999997E-2</v>
          </cell>
          <cell r="CP271">
            <v>5.0999999999999997E-2</v>
          </cell>
          <cell r="CQ271">
            <v>5.0999999999999997E-2</v>
          </cell>
          <cell r="CR271">
            <v>5.0999999999999997E-2</v>
          </cell>
          <cell r="CS271">
            <v>5.0999999999999997E-2</v>
          </cell>
          <cell r="CT271">
            <v>5.0999999999999997E-2</v>
          </cell>
          <cell r="CU271">
            <v>5.0999999999999997E-2</v>
          </cell>
          <cell r="CV271">
            <v>5.0999999999999997E-2</v>
          </cell>
          <cell r="CW271">
            <v>5.0999999999999997E-2</v>
          </cell>
          <cell r="CX271">
            <v>5.0999999999999997E-2</v>
          </cell>
          <cell r="CY271">
            <v>5.0999999999999997E-2</v>
          </cell>
          <cell r="CZ271">
            <v>5.0999999999999997E-2</v>
          </cell>
          <cell r="DA271">
            <v>5.0999999999999997E-2</v>
          </cell>
          <cell r="DB271">
            <v>5.0999999999999997E-2</v>
          </cell>
          <cell r="DC271">
            <v>5.0999999999999997E-2</v>
          </cell>
          <cell r="DD271">
            <v>5.0999999999999997E-2</v>
          </cell>
          <cell r="DE271">
            <v>5.0999999999999997E-2</v>
          </cell>
          <cell r="DF271">
            <v>5.0999999999999997E-2</v>
          </cell>
          <cell r="DG271">
            <v>5.0999999999999997E-2</v>
          </cell>
          <cell r="DH271">
            <v>5.0999999999999997E-2</v>
          </cell>
          <cell r="DI271">
            <v>5.0999999999999997E-2</v>
          </cell>
          <cell r="DJ271">
            <v>5.0999999999999997E-2</v>
          </cell>
          <cell r="DK271">
            <v>5.0999999999999997E-2</v>
          </cell>
          <cell r="DL271">
            <v>5.0999999999999997E-2</v>
          </cell>
          <cell r="DM271">
            <v>5.0999999999999997E-2</v>
          </cell>
          <cell r="DN271">
            <v>5.0999999999999997E-2</v>
          </cell>
          <cell r="DO271">
            <v>5.0999999999999997E-2</v>
          </cell>
          <cell r="DP271">
            <v>5.0999999999999997E-2</v>
          </cell>
          <cell r="DQ271">
            <v>5.0999999999999997E-2</v>
          </cell>
          <cell r="DR271">
            <v>5.0999999999999997E-2</v>
          </cell>
          <cell r="DS271">
            <v>5.0999999999999997E-2</v>
          </cell>
          <cell r="DT271">
            <v>5.0999999999999997E-2</v>
          </cell>
          <cell r="DU271">
            <v>5.0999999999999997E-2</v>
          </cell>
          <cell r="DV271">
            <v>5.0999999999999997E-2</v>
          </cell>
          <cell r="DW271">
            <v>5.0999999999999997E-2</v>
          </cell>
          <cell r="DX271">
            <v>5.0999999999999997E-2</v>
          </cell>
          <cell r="DY271">
            <v>5.0999999999999997E-2</v>
          </cell>
          <cell r="DZ271">
            <v>5.0999999999999997E-2</v>
          </cell>
          <cell r="EA271">
            <v>5.0999999999999997E-2</v>
          </cell>
          <cell r="EB271">
            <v>5.0999999999999997E-2</v>
          </cell>
          <cell r="EC271">
            <v>5.0999999999999997E-2</v>
          </cell>
          <cell r="ED271">
            <v>5.0999999999999997E-2</v>
          </cell>
          <cell r="EE271">
            <v>5.0999999999999997E-2</v>
          </cell>
          <cell r="EF271">
            <v>5.0999999999999997E-2</v>
          </cell>
          <cell r="EG271">
            <v>5.0999999999999997E-2</v>
          </cell>
          <cell r="EH271">
            <v>5.0999999999999997E-2</v>
          </cell>
          <cell r="EI271">
            <v>5.0999999999999997E-2</v>
          </cell>
          <cell r="EJ271">
            <v>5.0999999999999997E-2</v>
          </cell>
          <cell r="EK271">
            <v>5.0999999999999997E-2</v>
          </cell>
          <cell r="EL271">
            <v>5.0999999999999997E-2</v>
          </cell>
          <cell r="EM271">
            <v>4.5769481541912502E-2</v>
          </cell>
          <cell r="EN271">
            <v>4.2151916515759197E-2</v>
          </cell>
          <cell r="EO271">
            <v>4.1520078103156097E-2</v>
          </cell>
          <cell r="EP271">
            <v>4.1517739857162998E-2</v>
          </cell>
          <cell r="EQ271">
            <v>4.1513999469019097E-2</v>
          </cell>
          <cell r="ER271">
            <v>4.24720001643785E-2</v>
          </cell>
          <cell r="ES271">
            <v>4.3521745587736797E-2</v>
          </cell>
          <cell r="ET271">
            <v>4.66982131121721E-2</v>
          </cell>
          <cell r="EU271">
            <v>4.8199264500882501E-2</v>
          </cell>
          <cell r="EV271">
            <v>4.8322548406773198E-2</v>
          </cell>
          <cell r="EW271">
            <v>4.8762325823730801E-2</v>
          </cell>
          <cell r="EX271">
            <v>4.8666125450273601E-2</v>
          </cell>
          <cell r="EY271">
            <v>5.2162865052101597E-2</v>
          </cell>
          <cell r="EZ271">
            <v>5.7673707662384999E-2</v>
          </cell>
          <cell r="FA271">
            <v>6.04768254173026E-2</v>
          </cell>
          <cell r="FB271">
            <v>5.9991089816826798E-2</v>
          </cell>
          <cell r="FC271">
            <v>5.8514146935265701E-2</v>
          </cell>
          <cell r="FD271">
            <v>5.6940160919727603E-2</v>
          </cell>
          <cell r="FE271">
            <v>5.62326946259556E-2</v>
          </cell>
          <cell r="FF271">
            <v>5.4640313147911998E-2</v>
          </cell>
          <cell r="FG271">
            <v>5.2509804138265802E-2</v>
          </cell>
          <cell r="FH271">
            <v>5.1539176481524202E-2</v>
          </cell>
          <cell r="FI271">
            <v>5.0259351391838403E-2</v>
          </cell>
          <cell r="FJ271">
            <v>5.0342735165314803E-2</v>
          </cell>
          <cell r="FK271">
            <v>5.0233042067495397E-2</v>
          </cell>
          <cell r="FL271">
            <v>5.0194789457039798E-2</v>
          </cell>
          <cell r="FM271">
            <v>5.0053581716465401E-2</v>
          </cell>
          <cell r="FN271">
            <v>4.7742138226537098E-2</v>
          </cell>
          <cell r="FO271">
            <v>4.66709860880309E-2</v>
          </cell>
          <cell r="FP271">
            <v>4.6561460075215999E-2</v>
          </cell>
          <cell r="FQ271">
            <v>4.5803933388325703E-2</v>
          </cell>
          <cell r="FR271">
            <v>4.1833242775439802E-2</v>
          </cell>
          <cell r="FS271">
            <v>4.1257139660566801E-2</v>
          </cell>
          <cell r="FT271">
            <v>4.0806182641761397E-2</v>
          </cell>
          <cell r="FU271">
            <v>4.0374243042273397E-2</v>
          </cell>
          <cell r="FV271">
            <v>3.9750293732158201E-2</v>
          </cell>
          <cell r="FW271">
            <v>3.9429319516875901E-2</v>
          </cell>
          <cell r="FX271">
            <v>3.9373097191752297E-2</v>
          </cell>
          <cell r="FY271">
            <v>3.9332207431083899E-2</v>
          </cell>
          <cell r="FZ271">
            <v>3.9390663130936497E-2</v>
          </cell>
          <cell r="GA271">
            <v>3.9360854286310198E-2</v>
          </cell>
          <cell r="GB271">
            <v>3.9527192232825699E-2</v>
          </cell>
          <cell r="GC271">
            <v>4.1017700508424501E-2</v>
          </cell>
          <cell r="GD271">
            <v>4.0665134602282202E-2</v>
          </cell>
          <cell r="GE271">
            <v>3.9935462163437699E-2</v>
          </cell>
          <cell r="GF271">
            <v>3.9650396044469002E-2</v>
          </cell>
          <cell r="GG271">
            <v>3.9525328656986498E-2</v>
          </cell>
          <cell r="GH271">
            <v>3.9267419788453203E-2</v>
          </cell>
          <cell r="GI271">
            <v>3.91904490802941E-2</v>
          </cell>
          <cell r="GJ271">
            <v>3.9100138097183698E-2</v>
          </cell>
          <cell r="GK271">
            <v>3.9126677631099699E-2</v>
          </cell>
          <cell r="GL271">
            <v>3.91420445918138E-2</v>
          </cell>
          <cell r="GM271">
            <v>3.9009205909790498E-2</v>
          </cell>
          <cell r="GN271">
            <v>3.8694206391243498E-2</v>
          </cell>
          <cell r="GO271">
            <v>3.8598955577253999E-2</v>
          </cell>
          <cell r="GP271">
            <v>3.8516471984829902E-2</v>
          </cell>
          <cell r="GQ271">
            <v>3.8335827557179299E-2</v>
          </cell>
          <cell r="GR271">
            <v>3.4781503181893603E-2</v>
          </cell>
          <cell r="GS271">
            <v>3.4149619042830599E-2</v>
          </cell>
          <cell r="GT271">
            <v>3.3675851768365302E-2</v>
          </cell>
          <cell r="GU271">
            <v>3.1177107584123401E-2</v>
          </cell>
          <cell r="GV271">
            <v>3.4149619042830599E-2</v>
          </cell>
          <cell r="GW271">
            <v>3.3531890381616698E-2</v>
          </cell>
          <cell r="GX271">
            <v>2.9913606614862798E-2</v>
          </cell>
          <cell r="GY271">
            <v>2.8029636103910099E-2</v>
          </cell>
          <cell r="GZ271">
            <v>2.6550726562857299E-2</v>
          </cell>
          <cell r="HA271">
            <v>2.6540236322647799E-2</v>
          </cell>
          <cell r="HB271">
            <v>2.62033403592631E-2</v>
          </cell>
          <cell r="HC271">
            <v>2.6634668340676199E-2</v>
          </cell>
          <cell r="HD271">
            <v>2.7092511985040799E-2</v>
          </cell>
          <cell r="HE271">
            <v>2.7520347594728101E-2</v>
          </cell>
          <cell r="HF271">
            <v>2.7918314792484002E-2</v>
          </cell>
          <cell r="HG271">
            <v>2.8345897221454301E-2</v>
          </cell>
          <cell r="HH271">
            <v>2.8782342360574899E-2</v>
          </cell>
          <cell r="HI271">
            <v>2.9193048865139001E-2</v>
          </cell>
          <cell r="HJ271">
            <v>2.9577550688140501E-2</v>
          </cell>
          <cell r="HK271">
            <v>2.9947446619925901E-2</v>
          </cell>
          <cell r="HL271">
            <v>3.0390698794403499E-2</v>
          </cell>
          <cell r="HM271">
            <v>3.08500322978385E-2</v>
          </cell>
          <cell r="HN271">
            <v>3.14649772872709E-2</v>
          </cell>
          <cell r="HO271">
            <v>3.2217721764490698E-2</v>
          </cell>
          <cell r="HP271">
            <v>3.2960515583572603E-2</v>
          </cell>
          <cell r="HQ271">
            <v>3.37060169806895E-2</v>
          </cell>
          <cell r="HR271">
            <v>3.44821775011405E-2</v>
          </cell>
          <cell r="HS271">
            <v>3.5233547239296698E-2</v>
          </cell>
          <cell r="HT271">
            <v>3.5929459947849497E-2</v>
          </cell>
          <cell r="HU271">
            <v>3.6507030602376402E-2</v>
          </cell>
          <cell r="HV271">
            <v>3.6984083738288098E-2</v>
          </cell>
          <cell r="HW271">
            <v>3.73753351669023E-2</v>
          </cell>
          <cell r="HX271">
            <v>3.7704843724406599E-2</v>
          </cell>
          <cell r="HY271">
            <v>3.7958542142156201E-2</v>
          </cell>
          <cell r="HZ271">
            <v>3.8114890564578598E-2</v>
          </cell>
          <cell r="IA271">
            <v>3.8190117941798503E-2</v>
          </cell>
          <cell r="IB271">
            <v>3.8192889403778199E-2</v>
          </cell>
          <cell r="IC271">
            <v>3.8134895666210103E-2</v>
          </cell>
          <cell r="ID271">
            <v>3.8044421630711298E-2</v>
          </cell>
          <cell r="IE271">
            <v>3.7948508592902101E-2</v>
          </cell>
          <cell r="IF271">
            <v>3.7855156916298198E-2</v>
          </cell>
          <cell r="IG271">
            <v>3.77613980635663E-2</v>
          </cell>
          <cell r="IH271">
            <v>3.7670880863650398E-2</v>
          </cell>
          <cell r="II271">
            <v>3.7593018849123902E-2</v>
          </cell>
          <cell r="IJ271">
            <v>3.75287674063031E-2</v>
          </cell>
          <cell r="IK271">
            <v>3.74752071107377E-2</v>
          </cell>
          <cell r="IL271">
            <v>3.7433324784328703E-2</v>
          </cell>
          <cell r="IM271">
            <v>3.7408063750683201E-2</v>
          </cell>
          <cell r="IN271">
            <v>3.7399977097269999E-2</v>
          </cell>
          <cell r="IO271">
            <v>3.7406458128611902E-2</v>
          </cell>
          <cell r="IP271">
            <v>3.7426097049947697E-2</v>
          </cell>
          <cell r="IQ271">
            <v>3.7459329522273301E-2</v>
          </cell>
          <cell r="IR271">
            <v>3.7503843225687401E-2</v>
          </cell>
          <cell r="IS271">
            <v>3.7555504061615903E-2</v>
          </cell>
          <cell r="IT271">
            <v>3.7611184494060597E-2</v>
          </cell>
          <cell r="IU271">
            <v>3.7670592959480199E-2</v>
          </cell>
          <cell r="IV271">
            <v>3.7733662075780397E-2</v>
          </cell>
          <cell r="IW271">
            <v>3.7799535597447101E-2</v>
          </cell>
          <cell r="IX271">
            <v>3.7866738924562202E-2</v>
          </cell>
          <cell r="IY271">
            <v>3.7934791042882797E-2</v>
          </cell>
          <cell r="IZ271">
            <v>3.8002593727644501E-2</v>
          </cell>
          <cell r="JA271">
            <v>3.8069686775679699E-2</v>
          </cell>
          <cell r="JB271">
            <v>3.8135410351170199E-2</v>
          </cell>
          <cell r="JC271">
            <v>3.8199744222420298E-2</v>
          </cell>
          <cell r="JD271">
            <v>3.8262182315700902E-2</v>
          </cell>
          <cell r="JE271">
            <v>3.8323719662562997E-2</v>
          </cell>
          <cell r="JF271">
            <v>3.8383950892572197E-2</v>
          </cell>
          <cell r="JG271">
            <v>3.84424500567139E-2</v>
          </cell>
          <cell r="JH271">
            <v>3.8498155456535697E-2</v>
          </cell>
          <cell r="JI271">
            <v>3.8551831419645299E-2</v>
          </cell>
          <cell r="JJ271">
            <v>3.86025866160849E-2</v>
          </cell>
          <cell r="JK271">
            <v>3.8649396275109403E-2</v>
          </cell>
          <cell r="JL271">
            <v>3.8690821459816199E-2</v>
          </cell>
          <cell r="JM271">
            <v>3.8727391356563702E-2</v>
          </cell>
          <cell r="JN271">
            <v>3.87587856279277E-2</v>
          </cell>
          <cell r="JO271">
            <v>3.8784479787045703E-2</v>
          </cell>
          <cell r="JP271">
            <v>3.8803719049248599E-2</v>
          </cell>
          <cell r="JQ271">
            <v>3.88173097391806E-2</v>
          </cell>
          <cell r="JR271">
            <v>3.8825695577112698E-2</v>
          </cell>
          <cell r="JS271">
            <v>3.8829020570385397E-2</v>
          </cell>
          <cell r="JT271">
            <v>3.8827260337822897E-2</v>
          </cell>
          <cell r="JU271">
            <v>3.8821220629048199E-2</v>
          </cell>
          <cell r="JV271">
            <v>3.88115817971382E-2</v>
          </cell>
          <cell r="JW271">
            <v>3.8798754338096701E-2</v>
          </cell>
          <cell r="JX271">
            <v>3.8783043557257299E-2</v>
          </cell>
          <cell r="JY271">
            <v>3.8764950345208299E-2</v>
          </cell>
          <cell r="JZ271">
            <v>3.87449757475418E-2</v>
          </cell>
          <cell r="KA271">
            <v>3.8723464251327701E-2</v>
          </cell>
          <cell r="KB271">
            <v>3.8700734802876197E-2</v>
          </cell>
          <cell r="KC271">
            <v>3.8676942381563099E-2</v>
          </cell>
          <cell r="KD271">
            <v>3.8652311725098802E-2</v>
          </cell>
          <cell r="KE271">
            <v>3.86270292957758E-2</v>
          </cell>
          <cell r="KF271">
            <v>3.8601322552245E-2</v>
          </cell>
          <cell r="KG271">
            <v>3.857513179614E-2</v>
          </cell>
          <cell r="KH271">
            <v>3.8548498377840003E-2</v>
          </cell>
          <cell r="KI271">
            <v>3.8521499072798601E-2</v>
          </cell>
          <cell r="KJ271">
            <v>3.8494286703785997E-2</v>
          </cell>
          <cell r="KK271">
            <v>3.8466731028442197E-2</v>
          </cell>
          <cell r="KL271">
            <v>3.8438807721308303E-2</v>
          </cell>
          <cell r="KM271">
            <v>3.8410553623337701E-2</v>
          </cell>
          <cell r="KN271">
            <v>3.8382089677335099E-2</v>
          </cell>
          <cell r="KO271">
            <v>3.83532958741142E-2</v>
          </cell>
          <cell r="KP271">
            <v>3.8324149184712199E-2</v>
          </cell>
          <cell r="KQ271">
            <v>3.8294686302741902E-2</v>
          </cell>
          <cell r="KR271">
            <v>3.8265023009908701E-2</v>
          </cell>
          <cell r="KS271">
            <v>3.82350698915742E-2</v>
          </cell>
          <cell r="KT271">
            <v>3.8204822262949703E-2</v>
          </cell>
          <cell r="KU271">
            <v>3.8174326282511703E-2</v>
          </cell>
          <cell r="KV271">
            <v>3.8143700060183298E-2</v>
          </cell>
          <cell r="KW271">
            <v>3.81128757884098E-2</v>
          </cell>
          <cell r="KX271">
            <v>3.80818603630474E-2</v>
          </cell>
          <cell r="KY271">
            <v>3.80507048603713E-2</v>
          </cell>
          <cell r="KZ271">
            <v>3.8019527529957103E-2</v>
          </cell>
          <cell r="LA271">
            <v>3.7988268692227302E-2</v>
          </cell>
          <cell r="LB271">
            <v>3.7956936570610202E-2</v>
          </cell>
          <cell r="LC271">
            <v>3.7925580720962498E-2</v>
          </cell>
          <cell r="LD271">
            <v>3.7894315423413101E-2</v>
          </cell>
          <cell r="LE271">
            <v>3.78630812327303E-2</v>
          </cell>
          <cell r="LF271">
            <v>3.7831881739654898E-2</v>
          </cell>
          <cell r="LG271">
            <v>3.7800761129830197E-2</v>
          </cell>
          <cell r="LH271">
            <v>3.77698266528066E-2</v>
          </cell>
          <cell r="LI271">
            <v>3.7739017090931901E-2</v>
          </cell>
          <cell r="LJ271">
            <v>3.7708329790966E-2</v>
          </cell>
          <cell r="LK271">
            <v>3.7677802236818998E-2</v>
          </cell>
          <cell r="LL271">
            <v>3.7647532884555898E-2</v>
          </cell>
          <cell r="LM271">
            <v>3.7617459888462899E-2</v>
          </cell>
          <cell r="LN271">
            <v>3.7587575032821598E-2</v>
          </cell>
          <cell r="LO271">
            <v>3.7557909133288297E-2</v>
          </cell>
          <cell r="LP271">
            <v>3.7528550999588003E-2</v>
          </cell>
          <cell r="LQ271">
            <v>3.7499440205074501E-2</v>
          </cell>
          <cell r="LR271">
            <v>3.7470564387584303E-2</v>
          </cell>
          <cell r="LS271">
            <v>3.7441948281944998E-2</v>
          </cell>
          <cell r="LT271">
            <v>3.7413670824398899E-2</v>
          </cell>
          <cell r="LU271">
            <v>3.7385674875412597E-2</v>
          </cell>
          <cell r="LV271">
            <v>3.7357945367547399E-2</v>
          </cell>
          <cell r="LW271">
            <v>3.7330501732796E-2</v>
          </cell>
          <cell r="LX271">
            <v>3.7303413272950302E-2</v>
          </cell>
          <cell r="LY271">
            <v>3.7276627506780902E-2</v>
          </cell>
          <cell r="LZ271">
            <v>3.7250127897266699E-2</v>
          </cell>
          <cell r="MA271">
            <v>3.7223929393960901E-2</v>
          </cell>
          <cell r="MB271">
            <v>3.7198092226348699E-2</v>
          </cell>
          <cell r="MC271">
            <v>3.7172569443566401E-2</v>
          </cell>
          <cell r="MD271">
            <v>3.7147344004473101E-2</v>
          </cell>
          <cell r="ME271">
            <v>3.7122427146440401E-2</v>
          </cell>
          <cell r="MF271">
            <v>3.7097870749252998E-2</v>
          </cell>
          <cell r="MG271">
            <v>3.7073633850429402E-2</v>
          </cell>
          <cell r="MH271">
            <v>3.7049699587086697E-2</v>
          </cell>
          <cell r="MI271">
            <v>3.7026076135476198E-2</v>
          </cell>
          <cell r="MJ271">
            <v>3.70028077634676E-2</v>
          </cell>
          <cell r="MK271">
            <v>3.6979859646368303E-2</v>
          </cell>
          <cell r="ML271">
            <v>3.6957215525572101E-2</v>
          </cell>
          <cell r="MM271">
            <v>3.6934881019068298E-2</v>
          </cell>
          <cell r="MN271">
            <v>3.6912893446426502E-2</v>
          </cell>
          <cell r="MO271">
            <v>3.6891224069671401E-2</v>
          </cell>
          <cell r="MP271">
            <v>3.6869857463617303E-2</v>
          </cell>
          <cell r="MQ271">
            <v>3.6848797053745601E-2</v>
          </cell>
          <cell r="MR271">
            <v>3.6828073768902299E-2</v>
          </cell>
          <cell r="MS271">
            <v>3.68076647995755E-2</v>
          </cell>
          <cell r="MT271">
            <v>3.6787555655693201E-2</v>
          </cell>
          <cell r="MU271">
            <v>3.67677478312705E-2</v>
          </cell>
          <cell r="MV271">
            <v>3.6748266321543002E-2</v>
          </cell>
          <cell r="MW271">
            <v>3.6729094046807201E-2</v>
          </cell>
          <cell r="MX271">
            <v>3.6710217485814899E-2</v>
          </cell>
          <cell r="MY271">
            <v>3.6691636393030101E-2</v>
          </cell>
          <cell r="MZ271">
            <v>3.6673370207601003E-2</v>
          </cell>
          <cell r="NA271">
            <v>3.6655407377440899E-2</v>
          </cell>
          <cell r="NB271">
            <v>3.6637735353367201E-2</v>
          </cell>
          <cell r="NC271">
            <v>3.66203522983332E-2</v>
          </cell>
          <cell r="ND271">
            <v>3.6603272412708401E-2</v>
          </cell>
          <cell r="NE271">
            <v>3.6586489479199902E-2</v>
          </cell>
          <cell r="NF271">
            <v>3.6569991911680699E-2</v>
          </cell>
          <cell r="NG271">
            <v>3.6553776401238199E-2</v>
          </cell>
          <cell r="NH271">
            <v>3.65378521820224E-2</v>
          </cell>
          <cell r="NI271">
            <v>3.6522218189642998E-2</v>
          </cell>
          <cell r="NJ271">
            <v>3.6506863786709302E-2</v>
          </cell>
          <cell r="NK271">
            <v>3.6491784291969899E-2</v>
          </cell>
          <cell r="NL271">
            <v>3.64769842119664E-2</v>
          </cell>
          <cell r="NM271">
            <v>3.6462467462771798E-2</v>
          </cell>
          <cell r="NN271">
            <v>3.6448224340325297E-2</v>
          </cell>
          <cell r="NO271">
            <v>3.6434248878701302E-2</v>
          </cell>
          <cell r="NP271">
            <v>3.6420541073201203E-2</v>
          </cell>
          <cell r="NQ271">
            <v>3.6407109658708997E-2</v>
          </cell>
          <cell r="NR271">
            <v>3.6393945850619697E-2</v>
          </cell>
          <cell r="NS271">
            <v>3.6381042477480197E-2</v>
          </cell>
          <cell r="NT271">
            <v>3.6368395220359201E-2</v>
          </cell>
          <cell r="NU271">
            <v>3.6356017477308801E-2</v>
          </cell>
          <cell r="NV271">
            <v>3.6343901367387799E-2</v>
          </cell>
          <cell r="NW271">
            <v>3.6332038584082599E-2</v>
          </cell>
          <cell r="NX271">
            <v>3.6320420675067001E-2</v>
          </cell>
          <cell r="NY271">
            <v>3.6309065554728202E-2</v>
          </cell>
          <cell r="NZ271">
            <v>3.6297966231020697E-2</v>
          </cell>
          <cell r="OA271">
            <v>3.6287113323179201E-2</v>
          </cell>
          <cell r="OB271">
            <v>3.6276494403184797E-2</v>
          </cell>
          <cell r="OC271">
            <v>3.6266131751247897E-2</v>
          </cell>
          <cell r="OD271">
            <v>3.6256019241086797E-2</v>
          </cell>
          <cell r="OE271">
            <v>3.6246146472393902E-2</v>
          </cell>
          <cell r="OF271">
            <v>3.6236497199585403E-2</v>
          </cell>
          <cell r="OG271">
            <v>3.6227097955467802E-2</v>
          </cell>
          <cell r="OH271">
            <v>3.6217943493994799E-2</v>
          </cell>
          <cell r="OI271">
            <v>3.6209022475685103E-2</v>
          </cell>
          <cell r="OJ271">
            <v>3.6200314996411298E-2</v>
          </cell>
          <cell r="OK271">
            <v>3.6191851723393398E-2</v>
          </cell>
          <cell r="OL271">
            <v>3.6183628271796102E-2</v>
          </cell>
          <cell r="OM271">
            <v>3.6175632390790802E-2</v>
          </cell>
          <cell r="ON271">
            <v>3.6167840613221598E-2</v>
          </cell>
          <cell r="OO271">
            <v>3.6160287588806898E-2</v>
          </cell>
          <cell r="OP271">
            <v>3.6152969755126101E-2</v>
          </cell>
          <cell r="OQ271">
            <v>3.6145873973710697E-2</v>
          </cell>
          <cell r="OR271">
            <v>3.6138973307295201E-2</v>
          </cell>
          <cell r="OS271">
            <v>3.6132306247521999E-2</v>
          </cell>
          <cell r="OT271">
            <v>3.6125870002813601E-2</v>
          </cell>
          <cell r="OU271">
            <v>3.61196505433201E-2</v>
          </cell>
          <cell r="OV271">
            <v>3.6113617532614599E-2</v>
          </cell>
          <cell r="OW271">
            <v>3.6107813202288598E-2</v>
          </cell>
          <cell r="OX271">
            <v>3.6102235563273299E-2</v>
          </cell>
          <cell r="OY271">
            <v>3.6096869815936003E-2</v>
          </cell>
          <cell r="OZ271">
            <v>3.6091682438317202E-2</v>
          </cell>
          <cell r="PA271">
            <v>3.6086719422052001E-2</v>
          </cell>
          <cell r="PB271">
            <v>3.60819796477354E-2</v>
          </cell>
          <cell r="PC271">
            <v>3.6077447623379701E-2</v>
          </cell>
          <cell r="PD271">
            <v>3.60730867239481E-2</v>
          </cell>
          <cell r="PE271">
            <v>3.6068946590774399E-2</v>
          </cell>
          <cell r="PF271">
            <v>3.6065026917404097E-2</v>
          </cell>
          <cell r="PG271">
            <v>3.6061311526726203E-2</v>
          </cell>
          <cell r="PH271">
            <v>3.6057760786038E-2</v>
          </cell>
          <cell r="PI271">
            <v>3.6054428048584802E-2</v>
          </cell>
          <cell r="PJ271">
            <v>3.6051313933753402E-2</v>
          </cell>
          <cell r="PK271">
            <v>3.6048401578103899E-2</v>
          </cell>
          <cell r="PL271">
            <v>3.6045648130309103E-2</v>
          </cell>
          <cell r="PM271">
            <v>3.6043110188667599E-2</v>
          </cell>
          <cell r="PN271">
            <v>3.6040788946282203E-2</v>
          </cell>
          <cell r="PO271">
            <v>3.6038666894589497E-2</v>
          </cell>
          <cell r="PP271">
            <v>3.6036698670089899E-2</v>
          </cell>
          <cell r="PQ271">
            <v>3.6034945465526401E-2</v>
          </cell>
          <cell r="PR271">
            <v>3.6033410531770303E-2</v>
          </cell>
          <cell r="PS271">
            <v>3.60320767016825E-2</v>
          </cell>
          <cell r="PT271">
            <v>3.6030896152733298E-2</v>
          </cell>
          <cell r="PU271">
            <v>3.6029933550268699E-2</v>
          </cell>
          <cell r="PV271">
            <v>3.60291925491385E-2</v>
          </cell>
          <cell r="PW271">
            <v>3.6028654593840102E-2</v>
          </cell>
          <cell r="PX271">
            <v>3.6028267948824702E-2</v>
          </cell>
          <cell r="PY271">
            <v>3.6028099993620603E-2</v>
          </cell>
          <cell r="PZ271">
            <v>3.6028154824657301E-2</v>
          </cell>
          <cell r="QA271">
            <v>3.6028413238138497E-2</v>
          </cell>
          <cell r="QB271">
            <v>3.60288205838806E-2</v>
          </cell>
          <cell r="QC271">
            <v>3.6029447425169898E-2</v>
          </cell>
          <cell r="QD271">
            <v>3.6030297721414403E-2</v>
          </cell>
          <cell r="QE271">
            <v>3.6031350172464303E-2</v>
          </cell>
          <cell r="QF271">
            <v>3.6032545853279301E-2</v>
          </cell>
          <cell r="QG271">
            <v>3.6033959281211198E-2</v>
          </cell>
          <cell r="QH271">
            <v>3.6035597505495898E-2</v>
          </cell>
          <cell r="QI271">
            <v>3.6037442364073899E-2</v>
          </cell>
          <cell r="QJ271">
            <v>3.6039436409052099E-2</v>
          </cell>
          <cell r="QK271">
            <v>3.6041660744745199E-2</v>
          </cell>
          <cell r="QL271">
            <v>3.60441241964349E-2</v>
          </cell>
          <cell r="QM271">
            <v>3.6046807604082999E-2</v>
          </cell>
          <cell r="QN271">
            <v>3.6049648696603202E-2</v>
          </cell>
          <cell r="QO271">
            <v>3.6052730193413797E-2</v>
          </cell>
          <cell r="QP271">
            <v>3.60560593525973E-2</v>
          </cell>
          <cell r="QQ271">
            <v>3.6059614520934903E-2</v>
          </cell>
          <cell r="QR271">
            <v>3.6063329377510202E-2</v>
          </cell>
          <cell r="QS271">
            <v>3.6067292887923902E-2</v>
          </cell>
          <cell r="QT271">
            <v>3.6071516776349698E-2</v>
          </cell>
          <cell r="QU271">
            <v>3.6075979961087898E-2</v>
          </cell>
          <cell r="QV271">
            <v>3.60806057681698E-2</v>
          </cell>
          <cell r="QW271">
            <v>3.60854668678183E-2</v>
          </cell>
          <cell r="QX271">
            <v>3.6090554244544902E-2</v>
          </cell>
          <cell r="QY271">
            <v>3.6095836887252798E-2</v>
          </cell>
          <cell r="QZ271">
            <v>3.6101255538875297E-2</v>
          </cell>
          <cell r="RA271">
            <v>3.6106960442495499E-2</v>
          </cell>
          <cell r="RB271">
            <v>3.6112999986407497E-2</v>
          </cell>
          <cell r="RC271">
            <v>3.6119367635384599E-2</v>
          </cell>
          <cell r="RD271">
            <v>3.6125976138902602E-2</v>
          </cell>
          <cell r="RE271">
            <v>3.6132883976468202E-2</v>
          </cell>
          <cell r="RF271">
            <v>3.6140068805239303E-2</v>
          </cell>
          <cell r="RG271">
            <v>3.6147472879741398E-2</v>
          </cell>
          <cell r="RH271">
            <v>3.6154977747915602E-2</v>
          </cell>
          <cell r="RI271">
            <v>3.6162658614035302E-2</v>
          </cell>
          <cell r="RJ271">
            <v>3.6170509401054901E-2</v>
          </cell>
          <cell r="RK271">
            <v>3.6178496509764901E-2</v>
          </cell>
          <cell r="RL271">
            <v>3.6186533831212203E-2</v>
          </cell>
          <cell r="RM271">
            <v>3.6194735656778103E-2</v>
          </cell>
          <cell r="RN271">
            <v>3.6203094958262301E-2</v>
          </cell>
          <cell r="RO271">
            <v>3.62115109051135E-2</v>
          </cell>
          <cell r="RP271">
            <v>3.6219751228454201E-2</v>
          </cell>
          <cell r="RQ271">
            <v>3.62279726509716E-2</v>
          </cell>
          <cell r="RR271">
            <v>3.6236314508039401E-2</v>
          </cell>
          <cell r="RS271">
            <v>3.6244922160174498E-2</v>
          </cell>
          <cell r="RT271">
            <v>3.6253917306033799E-2</v>
          </cell>
          <cell r="RU271">
            <v>3.6263440457891198E-2</v>
          </cell>
          <cell r="RV271">
            <v>3.62734623218363E-2</v>
          </cell>
          <cell r="RW271">
            <v>3.62838928321235E-2</v>
          </cell>
          <cell r="RX271">
            <v>3.6294568409579897E-2</v>
          </cell>
          <cell r="RY271">
            <v>3.6305610278509801E-2</v>
          </cell>
          <cell r="RZ271">
            <v>3.6317049146262902E-2</v>
          </cell>
          <cell r="SA271">
            <v>3.6328880770544601E-2</v>
          </cell>
          <cell r="SB271">
            <v>3.6341050500477097E-2</v>
          </cell>
          <cell r="SC271">
            <v>3.6353840174638899E-2</v>
          </cell>
          <cell r="SD271">
            <v>3.6367474282492498E-2</v>
          </cell>
          <cell r="SE271">
            <v>3.6382134158341899E-2</v>
          </cell>
          <cell r="SF271">
            <v>3.6397869453140101E-2</v>
          </cell>
          <cell r="SG271">
            <v>3.6414753178932002E-2</v>
          </cell>
          <cell r="SH271">
            <v>3.64322856645002E-2</v>
          </cell>
          <cell r="SI271">
            <v>3.6449474832451902E-2</v>
          </cell>
          <cell r="SJ271">
            <v>3.6465112854747801E-2</v>
          </cell>
          <cell r="SK271">
            <v>3.6489315776911301E-2</v>
          </cell>
          <cell r="SL271">
            <v>3.6524952496467998E-2</v>
          </cell>
          <cell r="SM271">
            <v>3.6577810486075897E-2</v>
          </cell>
          <cell r="SN271">
            <v>3.6642795028240902E-2</v>
          </cell>
          <cell r="SO271">
            <v>3.6697403331152997E-2</v>
          </cell>
          <cell r="SP271">
            <v>3.6746744354945501E-2</v>
          </cell>
          <cell r="SQ271">
            <v>3.6793371815410203E-2</v>
          </cell>
          <cell r="SR271">
            <v>3.6838635624089199E-2</v>
          </cell>
          <cell r="SS271">
            <v>3.6883600648210203E-2</v>
          </cell>
          <cell r="ST271">
            <v>3.6928891062874197E-2</v>
          </cell>
          <cell r="SU271">
            <v>3.6975051192085898E-2</v>
          </cell>
          <cell r="SV271">
            <v>3.7022676097147801E-2</v>
          </cell>
          <cell r="SW271">
            <v>3.7072682744833801E-2</v>
          </cell>
          <cell r="SX271">
            <v>3.7125536739940602E-2</v>
          </cell>
          <cell r="SY271">
            <v>3.7180783159298701E-2</v>
          </cell>
          <cell r="SZ271">
            <v>3.7235096046311797E-2</v>
          </cell>
          <cell r="TA271">
            <v>3.7283353700646601E-2</v>
          </cell>
          <cell r="TB271">
            <v>3.7320653028669201E-2</v>
          </cell>
          <cell r="TC271">
            <v>3.7344279030573101E-2</v>
          </cell>
          <cell r="TD271">
            <v>3.7497952685884399E-2</v>
          </cell>
          <cell r="TE271">
            <v>3.76641352189373E-2</v>
          </cell>
          <cell r="TF271">
            <v>3.7875294128099E-2</v>
          </cell>
        </row>
        <row r="272">
          <cell r="A272" t="str">
            <v>RRN</v>
          </cell>
          <cell r="B272" t="str">
            <v>NA</v>
          </cell>
          <cell r="C272" t="str">
            <v>Scalar TS</v>
          </cell>
          <cell r="D272" t="str">
            <v>Numeric</v>
          </cell>
          <cell r="E272">
            <v>4.4999999999999998E-2</v>
          </cell>
          <cell r="F272">
            <v>4.4999999999999998E-2</v>
          </cell>
          <cell r="G272">
            <v>4.4999999999999998E-2</v>
          </cell>
          <cell r="H272">
            <v>4.4999999999999998E-2</v>
          </cell>
          <cell r="I272">
            <v>4.4999999999999998E-2</v>
          </cell>
          <cell r="J272">
            <v>4.4999999999999998E-2</v>
          </cell>
          <cell r="K272">
            <v>4.4999999999999998E-2</v>
          </cell>
          <cell r="L272">
            <v>4.4999999999999998E-2</v>
          </cell>
          <cell r="M272">
            <v>4.4999999999999998E-2</v>
          </cell>
          <cell r="N272">
            <v>4.4999999999999998E-2</v>
          </cell>
          <cell r="O272">
            <v>4.4999999999999998E-2</v>
          </cell>
          <cell r="P272">
            <v>4.4999999999999998E-2</v>
          </cell>
          <cell r="Q272">
            <v>4.4999999999999998E-2</v>
          </cell>
          <cell r="R272">
            <v>4.4999999999999998E-2</v>
          </cell>
          <cell r="S272">
            <v>4.4999999999999998E-2</v>
          </cell>
          <cell r="T272">
            <v>4.4999999999999998E-2</v>
          </cell>
          <cell r="U272">
            <v>4.4999999999999998E-2</v>
          </cell>
          <cell r="V272">
            <v>4.4999999999999998E-2</v>
          </cell>
          <cell r="W272">
            <v>4.4999999999999998E-2</v>
          </cell>
          <cell r="X272">
            <v>4.4999999999999998E-2</v>
          </cell>
          <cell r="Y272">
            <v>4.4999999999999998E-2</v>
          </cell>
          <cell r="Z272">
            <v>4.4999999999999998E-2</v>
          </cell>
          <cell r="AA272">
            <v>4.4999999999999998E-2</v>
          </cell>
          <cell r="AB272">
            <v>4.4999999999999998E-2</v>
          </cell>
          <cell r="AC272">
            <v>4.4999999999999998E-2</v>
          </cell>
          <cell r="AD272">
            <v>4.4999999999999998E-2</v>
          </cell>
          <cell r="AE272">
            <v>4.4999999999999998E-2</v>
          </cell>
          <cell r="AF272">
            <v>4.4999999999999998E-2</v>
          </cell>
          <cell r="AG272">
            <v>4.4999999999999998E-2</v>
          </cell>
          <cell r="AH272">
            <v>4.4999999999999998E-2</v>
          </cell>
          <cell r="AI272">
            <v>4.4999999999999998E-2</v>
          </cell>
          <cell r="AJ272">
            <v>4.4999999999999998E-2</v>
          </cell>
          <cell r="AK272">
            <v>4.4999999999999998E-2</v>
          </cell>
          <cell r="AL272">
            <v>4.4999999999999998E-2</v>
          </cell>
          <cell r="AM272">
            <v>4.4999999999999998E-2</v>
          </cell>
          <cell r="AN272">
            <v>4.4999999999999998E-2</v>
          </cell>
          <cell r="AO272">
            <v>4.4999999999999998E-2</v>
          </cell>
          <cell r="AP272">
            <v>4.4999999999999998E-2</v>
          </cell>
          <cell r="AQ272">
            <v>4.4999999999999998E-2</v>
          </cell>
          <cell r="AR272">
            <v>4.4999999999999998E-2</v>
          </cell>
          <cell r="AS272">
            <v>4.4999999999999998E-2</v>
          </cell>
          <cell r="AT272">
            <v>4.4999999999999998E-2</v>
          </cell>
          <cell r="AU272">
            <v>4.4999999999999998E-2</v>
          </cell>
          <cell r="AV272">
            <v>4.4999999999999998E-2</v>
          </cell>
          <cell r="AW272">
            <v>4.4999999999999998E-2</v>
          </cell>
          <cell r="AX272">
            <v>4.4999999999999998E-2</v>
          </cell>
          <cell r="AY272">
            <v>4.4999999999999998E-2</v>
          </cell>
          <cell r="AZ272">
            <v>4.4999999999999998E-2</v>
          </cell>
          <cell r="BA272">
            <v>4.4999999999999998E-2</v>
          </cell>
          <cell r="BB272">
            <v>4.4999999999999998E-2</v>
          </cell>
          <cell r="BC272">
            <v>4.4999999999999998E-2</v>
          </cell>
          <cell r="BD272">
            <v>4.4999999999999998E-2</v>
          </cell>
          <cell r="BE272">
            <v>4.4999999999999998E-2</v>
          </cell>
          <cell r="BF272">
            <v>4.4999999999999998E-2</v>
          </cell>
          <cell r="BG272">
            <v>4.4999999999999998E-2</v>
          </cell>
          <cell r="BH272">
            <v>4.4999999999999998E-2</v>
          </cell>
          <cell r="BI272">
            <v>4.4999999999999998E-2</v>
          </cell>
          <cell r="BJ272">
            <v>4.4999999999999998E-2</v>
          </cell>
          <cell r="BK272">
            <v>4.4999999999999998E-2</v>
          </cell>
          <cell r="BL272">
            <v>4.4999999999999998E-2</v>
          </cell>
          <cell r="BM272">
            <v>4.4999999999999998E-2</v>
          </cell>
          <cell r="BN272">
            <v>4.4999999999999998E-2</v>
          </cell>
          <cell r="BO272">
            <v>4.4999999999999998E-2</v>
          </cell>
          <cell r="BP272">
            <v>4.4999999999999998E-2</v>
          </cell>
          <cell r="BQ272">
            <v>4.4999999999999998E-2</v>
          </cell>
          <cell r="BR272">
            <v>4.4999999999999998E-2</v>
          </cell>
          <cell r="BS272">
            <v>4.4999999999999998E-2</v>
          </cell>
          <cell r="BT272">
            <v>4.4999999999999998E-2</v>
          </cell>
          <cell r="BU272">
            <v>4.4999999999999998E-2</v>
          </cell>
          <cell r="BV272">
            <v>4.4999999999999998E-2</v>
          </cell>
          <cell r="BW272">
            <v>4.4999999999999998E-2</v>
          </cell>
          <cell r="BX272">
            <v>4.4999999999999998E-2</v>
          </cell>
          <cell r="BY272">
            <v>4.4999999999999998E-2</v>
          </cell>
          <cell r="BZ272">
            <v>4.4999999999999998E-2</v>
          </cell>
          <cell r="CA272">
            <v>4.4999999999999998E-2</v>
          </cell>
          <cell r="CB272">
            <v>4.4999999999999998E-2</v>
          </cell>
          <cell r="CC272">
            <v>4.4999999999999998E-2</v>
          </cell>
          <cell r="CD272">
            <v>4.4999999999999998E-2</v>
          </cell>
          <cell r="CE272">
            <v>4.4999999999999998E-2</v>
          </cell>
          <cell r="CF272">
            <v>4.4999999999999998E-2</v>
          </cell>
          <cell r="CG272">
            <v>4.4999999999999998E-2</v>
          </cell>
          <cell r="CH272">
            <v>4.4999999999999998E-2</v>
          </cell>
          <cell r="CI272">
            <v>4.4999999999999998E-2</v>
          </cell>
          <cell r="CJ272">
            <v>4.4999999999999998E-2</v>
          </cell>
          <cell r="CK272">
            <v>4.4999999999999998E-2</v>
          </cell>
          <cell r="CL272">
            <v>4.4999999999999998E-2</v>
          </cell>
          <cell r="CM272">
            <v>4.4999999999999998E-2</v>
          </cell>
          <cell r="CN272">
            <v>4.4999999999999998E-2</v>
          </cell>
          <cell r="CO272">
            <v>4.4999999999999998E-2</v>
          </cell>
          <cell r="CP272">
            <v>4.4999999999999998E-2</v>
          </cell>
          <cell r="CQ272">
            <v>4.4999999999999998E-2</v>
          </cell>
          <cell r="CR272">
            <v>4.4999999999999998E-2</v>
          </cell>
          <cell r="CS272">
            <v>4.4999999999999998E-2</v>
          </cell>
          <cell r="CT272">
            <v>4.4999999999999998E-2</v>
          </cell>
          <cell r="CU272">
            <v>4.4999999999999998E-2</v>
          </cell>
          <cell r="CV272">
            <v>4.4999999999999998E-2</v>
          </cell>
          <cell r="CW272">
            <v>4.4999999999999998E-2</v>
          </cell>
          <cell r="CX272">
            <v>4.4999999999999998E-2</v>
          </cell>
          <cell r="CY272">
            <v>4.4999999999999998E-2</v>
          </cell>
          <cell r="CZ272">
            <v>4.4999999999999998E-2</v>
          </cell>
          <cell r="DA272">
            <v>4.4999999999999998E-2</v>
          </cell>
          <cell r="DB272">
            <v>4.4999999999999998E-2</v>
          </cell>
          <cell r="DC272">
            <v>4.4999999999999998E-2</v>
          </cell>
          <cell r="DD272">
            <v>4.4999999999999998E-2</v>
          </cell>
          <cell r="DE272">
            <v>4.4999999999999998E-2</v>
          </cell>
          <cell r="DF272">
            <v>4.4999999999999998E-2</v>
          </cell>
          <cell r="DG272">
            <v>4.4999999999999998E-2</v>
          </cell>
          <cell r="DH272">
            <v>4.4999999999999998E-2</v>
          </cell>
          <cell r="DI272">
            <v>4.4999999999999998E-2</v>
          </cell>
          <cell r="DJ272">
            <v>4.4999999999999998E-2</v>
          </cell>
          <cell r="DK272">
            <v>4.4999999999999998E-2</v>
          </cell>
          <cell r="DL272">
            <v>4.4999999999999998E-2</v>
          </cell>
          <cell r="DM272">
            <v>4.4999999999999998E-2</v>
          </cell>
          <cell r="DN272">
            <v>4.4999999999999998E-2</v>
          </cell>
          <cell r="DO272">
            <v>4.4999999999999998E-2</v>
          </cell>
          <cell r="DP272">
            <v>4.4999999999999998E-2</v>
          </cell>
          <cell r="DQ272">
            <v>4.4999999999999998E-2</v>
          </cell>
          <cell r="DR272">
            <v>4.4999999999999998E-2</v>
          </cell>
          <cell r="DS272">
            <v>4.4999999999999998E-2</v>
          </cell>
          <cell r="DT272">
            <v>4.4999999999999998E-2</v>
          </cell>
          <cell r="DU272">
            <v>4.4999999999999998E-2</v>
          </cell>
          <cell r="DV272">
            <v>4.4999999999999998E-2</v>
          </cell>
          <cell r="DW272">
            <v>4.4999999999999998E-2</v>
          </cell>
          <cell r="DX272">
            <v>4.4999999999999998E-2</v>
          </cell>
          <cell r="DY272">
            <v>4.4999999999999998E-2</v>
          </cell>
          <cell r="DZ272">
            <v>4.4999999999999998E-2</v>
          </cell>
          <cell r="EA272">
            <v>4.4999999999999998E-2</v>
          </cell>
          <cell r="EB272">
            <v>4.4999999999999998E-2</v>
          </cell>
          <cell r="EC272">
            <v>4.4999999999999998E-2</v>
          </cell>
          <cell r="ED272">
            <v>4.4999999999999998E-2</v>
          </cell>
          <cell r="EE272">
            <v>4.4999999999999998E-2</v>
          </cell>
          <cell r="EF272">
            <v>4.4999999999999998E-2</v>
          </cell>
          <cell r="EG272">
            <v>4.4999999999999998E-2</v>
          </cell>
          <cell r="EH272">
            <v>4.4999999999999998E-2</v>
          </cell>
          <cell r="EI272">
            <v>4.4999999999999998E-2</v>
          </cell>
          <cell r="EJ272">
            <v>4.4999999999999998E-2</v>
          </cell>
          <cell r="EK272">
            <v>4.4999999999999998E-2</v>
          </cell>
          <cell r="EL272">
            <v>4.4999999999999998E-2</v>
          </cell>
          <cell r="EM272">
            <v>4.4999999999999998E-2</v>
          </cell>
          <cell r="EN272">
            <v>4.4999999999999998E-2</v>
          </cell>
          <cell r="EO272">
            <v>4.4999999999999998E-2</v>
          </cell>
          <cell r="EP272">
            <v>4.4999999999999998E-2</v>
          </cell>
          <cell r="EQ272">
            <v>4.4999999999999998E-2</v>
          </cell>
          <cell r="ER272">
            <v>4.4999999999999998E-2</v>
          </cell>
          <cell r="ES272">
            <v>4.4999999999999998E-2</v>
          </cell>
          <cell r="ET272">
            <v>4.4999999999999998E-2</v>
          </cell>
          <cell r="EU272">
            <v>4.4999999999999998E-2</v>
          </cell>
          <cell r="EV272">
            <v>4.4999999999999998E-2</v>
          </cell>
          <cell r="EW272">
            <v>4.4999999999999998E-2</v>
          </cell>
          <cell r="EX272">
            <v>4.4999999999999998E-2</v>
          </cell>
          <cell r="EY272">
            <v>4.4999999999999998E-2</v>
          </cell>
          <cell r="EZ272">
            <v>4.4999999999999998E-2</v>
          </cell>
          <cell r="FA272">
            <v>4.4995152843084599E-2</v>
          </cell>
          <cell r="FB272">
            <v>4.4988104419494003E-2</v>
          </cell>
          <cell r="FC272">
            <v>4.49708185979543E-2</v>
          </cell>
          <cell r="FD272">
            <v>4.4928486122620098E-2</v>
          </cell>
          <cell r="FE272">
            <v>4.4825173301878699E-2</v>
          </cell>
          <cell r="FF272">
            <v>4.4575152820366101E-2</v>
          </cell>
          <cell r="FG272">
            <v>4.3982235672623098E-2</v>
          </cell>
          <cell r="FH272">
            <v>4.2641264307422502E-2</v>
          </cell>
          <cell r="FI272">
            <v>3.9908570564193099E-2</v>
          </cell>
          <cell r="FJ272">
            <v>3.5358160496283403E-2</v>
          </cell>
          <cell r="FK272">
            <v>2.9838108971602901E-2</v>
          </cell>
          <cell r="FL272">
            <v>2.52265933324195E-2</v>
          </cell>
          <cell r="FM272">
            <v>2.2430209395844301E-2</v>
          </cell>
          <cell r="FN272">
            <v>2.1050489605057999E-2</v>
          </cell>
          <cell r="FO272">
            <v>2.0438856620292101E-2</v>
          </cell>
          <cell r="FP272">
            <v>2.0180652256991002E-2</v>
          </cell>
          <cell r="FQ272">
            <v>2.00739071050243E-2</v>
          </cell>
          <cell r="FR272">
            <v>2.0030159678037E-2</v>
          </cell>
          <cell r="FS272">
            <v>2.0012294652722001E-2</v>
          </cell>
          <cell r="FT272">
            <v>2.0005009816449999E-2</v>
          </cell>
          <cell r="FU272">
            <v>2.0002041043912799E-2</v>
          </cell>
          <cell r="FV272">
            <v>2.00008314809739E-2</v>
          </cell>
          <cell r="FW272">
            <v>2.0000338719212099E-2</v>
          </cell>
          <cell r="FX272">
            <v>2.0000137981947899E-2</v>
          </cell>
          <cell r="FY272">
            <v>2.0000056208584201E-2</v>
          </cell>
          <cell r="FZ272">
            <v>2.0000022897189499E-2</v>
          </cell>
          <cell r="GA272">
            <v>2.0000009327416399E-2</v>
          </cell>
          <cell r="GB272">
            <v>0.02</v>
          </cell>
          <cell r="GC272">
            <v>0.02</v>
          </cell>
          <cell r="GD272">
            <v>0.02</v>
          </cell>
          <cell r="GE272">
            <v>0.02</v>
          </cell>
          <cell r="GF272">
            <v>0.02</v>
          </cell>
          <cell r="GG272">
            <v>0.02</v>
          </cell>
          <cell r="GH272">
            <v>0.02</v>
          </cell>
          <cell r="GI272">
            <v>0.02</v>
          </cell>
          <cell r="GJ272">
            <v>0.02</v>
          </cell>
          <cell r="GK272">
            <v>0.02</v>
          </cell>
          <cell r="GL272">
            <v>0.02</v>
          </cell>
          <cell r="GM272">
            <v>0.02</v>
          </cell>
          <cell r="GN272">
            <v>0.02</v>
          </cell>
          <cell r="GO272">
            <v>0.02</v>
          </cell>
          <cell r="GP272">
            <v>0.02</v>
          </cell>
          <cell r="GQ272">
            <v>0.02</v>
          </cell>
          <cell r="GR272">
            <v>0.02</v>
          </cell>
          <cell r="GS272">
            <v>0.02</v>
          </cell>
          <cell r="GT272">
            <v>0.02</v>
          </cell>
          <cell r="GU272">
            <v>0.02</v>
          </cell>
          <cell r="GV272">
            <v>0.02</v>
          </cell>
          <cell r="GW272">
            <v>0.02</v>
          </cell>
          <cell r="GX272">
            <v>0.02</v>
          </cell>
          <cell r="GY272">
            <v>0.02</v>
          </cell>
          <cell r="GZ272">
            <v>0.02</v>
          </cell>
          <cell r="HA272">
            <v>0.02</v>
          </cell>
          <cell r="HB272">
            <v>0.02</v>
          </cell>
          <cell r="HC272">
            <v>0.02</v>
          </cell>
          <cell r="HD272">
            <v>0.02</v>
          </cell>
          <cell r="HE272">
            <v>0.02</v>
          </cell>
          <cell r="HF272">
            <v>0.02</v>
          </cell>
          <cell r="HG272">
            <v>0.02</v>
          </cell>
          <cell r="HH272">
            <v>0.02</v>
          </cell>
          <cell r="HI272">
            <v>0.02</v>
          </cell>
          <cell r="HJ272">
            <v>0.02</v>
          </cell>
          <cell r="HK272">
            <v>0.02</v>
          </cell>
          <cell r="HL272">
            <v>0.02</v>
          </cell>
          <cell r="HM272">
            <v>0.02</v>
          </cell>
          <cell r="HN272">
            <v>0.02</v>
          </cell>
          <cell r="HO272">
            <v>0.02</v>
          </cell>
          <cell r="HP272">
            <v>0.02</v>
          </cell>
          <cell r="HQ272">
            <v>0.02</v>
          </cell>
          <cell r="HR272">
            <v>0.02</v>
          </cell>
          <cell r="HS272">
            <v>0.02</v>
          </cell>
          <cell r="HT272">
            <v>0.02</v>
          </cell>
          <cell r="HU272">
            <v>0.02</v>
          </cell>
          <cell r="HV272">
            <v>0.02</v>
          </cell>
          <cell r="HW272">
            <v>0.02</v>
          </cell>
          <cell r="HX272">
            <v>0.02</v>
          </cell>
          <cell r="HY272">
            <v>0.02</v>
          </cell>
          <cell r="HZ272">
            <v>0.02</v>
          </cell>
          <cell r="IA272">
            <v>0.02</v>
          </cell>
          <cell r="IB272">
            <v>0.02</v>
          </cell>
          <cell r="IC272">
            <v>0.02</v>
          </cell>
          <cell r="ID272">
            <v>0.02</v>
          </cell>
          <cell r="IE272">
            <v>0.02</v>
          </cell>
          <cell r="IF272">
            <v>0.02</v>
          </cell>
          <cell r="IG272">
            <v>0.02</v>
          </cell>
          <cell r="IH272">
            <v>0.02</v>
          </cell>
          <cell r="II272">
            <v>0.02</v>
          </cell>
          <cell r="IJ272">
            <v>0.02</v>
          </cell>
          <cell r="IK272">
            <v>0.02</v>
          </cell>
          <cell r="IL272">
            <v>0.02</v>
          </cell>
          <cell r="IM272">
            <v>0.02</v>
          </cell>
          <cell r="IN272">
            <v>0.02</v>
          </cell>
          <cell r="IO272">
            <v>0.02</v>
          </cell>
          <cell r="IP272">
            <v>0.02</v>
          </cell>
          <cell r="IQ272">
            <v>0.02</v>
          </cell>
          <cell r="IR272">
            <v>0.02</v>
          </cell>
          <cell r="IS272">
            <v>0.02</v>
          </cell>
          <cell r="IT272">
            <v>0.02</v>
          </cell>
          <cell r="IU272">
            <v>0.02</v>
          </cell>
          <cell r="IV272">
            <v>0.02</v>
          </cell>
          <cell r="IW272">
            <v>0.02</v>
          </cell>
          <cell r="IX272">
            <v>0.02</v>
          </cell>
          <cell r="IY272">
            <v>0.02</v>
          </cell>
          <cell r="IZ272">
            <v>0.02</v>
          </cell>
          <cell r="JA272">
            <v>0.02</v>
          </cell>
          <cell r="JB272">
            <v>0.02</v>
          </cell>
          <cell r="JC272">
            <v>0.02</v>
          </cell>
          <cell r="JD272">
            <v>0.02</v>
          </cell>
          <cell r="JE272">
            <v>0.02</v>
          </cell>
          <cell r="JF272">
            <v>0.02</v>
          </cell>
          <cell r="JG272">
            <v>0.02</v>
          </cell>
          <cell r="JH272">
            <v>0.02</v>
          </cell>
          <cell r="JI272">
            <v>0.02</v>
          </cell>
          <cell r="JJ272">
            <v>0.02</v>
          </cell>
          <cell r="JK272">
            <v>0.02</v>
          </cell>
          <cell r="JL272">
            <v>0.02</v>
          </cell>
          <cell r="JM272">
            <v>0.02</v>
          </cell>
          <cell r="JN272">
            <v>0.02</v>
          </cell>
          <cell r="JO272">
            <v>0.02</v>
          </cell>
          <cell r="JP272">
            <v>0.02</v>
          </cell>
          <cell r="JQ272">
            <v>0.02</v>
          </cell>
          <cell r="JR272">
            <v>0.02</v>
          </cell>
          <cell r="JS272">
            <v>0.02</v>
          </cell>
          <cell r="JT272">
            <v>0.02</v>
          </cell>
          <cell r="JU272">
            <v>0.02</v>
          </cell>
          <cell r="JV272">
            <v>0.02</v>
          </cell>
          <cell r="JW272">
            <v>0.02</v>
          </cell>
          <cell r="JX272">
            <v>0.02</v>
          </cell>
          <cell r="JY272">
            <v>0.02</v>
          </cell>
          <cell r="JZ272">
            <v>0.02</v>
          </cell>
          <cell r="KA272">
            <v>0.02</v>
          </cell>
          <cell r="KB272">
            <v>0.02</v>
          </cell>
          <cell r="KC272">
            <v>0.02</v>
          </cell>
          <cell r="KD272">
            <v>0.02</v>
          </cell>
          <cell r="KE272">
            <v>0.02</v>
          </cell>
          <cell r="KF272">
            <v>0.02</v>
          </cell>
          <cell r="KG272">
            <v>0.02</v>
          </cell>
          <cell r="KH272">
            <v>0.02</v>
          </cell>
          <cell r="KI272">
            <v>0.02</v>
          </cell>
          <cell r="KJ272">
            <v>0.02</v>
          </cell>
          <cell r="KK272">
            <v>0.02</v>
          </cell>
          <cell r="KL272">
            <v>0.02</v>
          </cell>
          <cell r="KM272">
            <v>0.02</v>
          </cell>
          <cell r="KN272">
            <v>0.02</v>
          </cell>
          <cell r="KO272">
            <v>0.02</v>
          </cell>
          <cell r="KP272">
            <v>0.02</v>
          </cell>
          <cell r="KQ272">
            <v>0.02</v>
          </cell>
          <cell r="KR272">
            <v>0.02</v>
          </cell>
          <cell r="KS272">
            <v>0.02</v>
          </cell>
          <cell r="KT272">
            <v>0.02</v>
          </cell>
          <cell r="KU272">
            <v>0.02</v>
          </cell>
          <cell r="KV272">
            <v>0.02</v>
          </cell>
          <cell r="KW272">
            <v>0.02</v>
          </cell>
          <cell r="KX272">
            <v>0.02</v>
          </cell>
          <cell r="KY272">
            <v>0.02</v>
          </cell>
          <cell r="KZ272">
            <v>0.02</v>
          </cell>
          <cell r="LA272">
            <v>0.02</v>
          </cell>
          <cell r="LB272">
            <v>0.02</v>
          </cell>
          <cell r="LC272">
            <v>0.02</v>
          </cell>
          <cell r="LD272">
            <v>0.02</v>
          </cell>
          <cell r="LE272">
            <v>0.02</v>
          </cell>
          <cell r="LF272">
            <v>0.02</v>
          </cell>
          <cell r="LG272">
            <v>0.02</v>
          </cell>
          <cell r="LH272">
            <v>0.02</v>
          </cell>
          <cell r="LI272">
            <v>0.02</v>
          </cell>
          <cell r="LJ272">
            <v>0.02</v>
          </cell>
          <cell r="LK272">
            <v>0.02</v>
          </cell>
          <cell r="LL272">
            <v>0.02</v>
          </cell>
          <cell r="LM272">
            <v>0.02</v>
          </cell>
          <cell r="LN272">
            <v>0.02</v>
          </cell>
          <cell r="LO272">
            <v>0.02</v>
          </cell>
          <cell r="LP272">
            <v>0.02</v>
          </cell>
          <cell r="LQ272">
            <v>0.02</v>
          </cell>
          <cell r="LR272">
            <v>0.02</v>
          </cell>
          <cell r="LS272">
            <v>0.02</v>
          </cell>
          <cell r="LT272">
            <v>0.02</v>
          </cell>
          <cell r="LU272">
            <v>0.02</v>
          </cell>
          <cell r="LV272">
            <v>0.02</v>
          </cell>
          <cell r="LW272">
            <v>0.02</v>
          </cell>
          <cell r="LX272">
            <v>0.02</v>
          </cell>
          <cell r="LY272">
            <v>0.02</v>
          </cell>
          <cell r="LZ272">
            <v>0.02</v>
          </cell>
          <cell r="MA272">
            <v>0.02</v>
          </cell>
          <cell r="MB272">
            <v>0.02</v>
          </cell>
          <cell r="MC272">
            <v>0.02</v>
          </cell>
          <cell r="MD272">
            <v>0.02</v>
          </cell>
          <cell r="ME272">
            <v>0.02</v>
          </cell>
          <cell r="MF272">
            <v>0.02</v>
          </cell>
          <cell r="MG272">
            <v>0.02</v>
          </cell>
          <cell r="MH272">
            <v>0.02</v>
          </cell>
          <cell r="MI272">
            <v>0.02</v>
          </cell>
          <cell r="MJ272">
            <v>0.02</v>
          </cell>
          <cell r="MK272">
            <v>0.02</v>
          </cell>
          <cell r="ML272">
            <v>0.02</v>
          </cell>
          <cell r="MM272">
            <v>0.02</v>
          </cell>
          <cell r="MN272">
            <v>0.02</v>
          </cell>
          <cell r="MO272">
            <v>0.02</v>
          </cell>
          <cell r="MP272">
            <v>0.02</v>
          </cell>
          <cell r="MQ272">
            <v>0.02</v>
          </cell>
          <cell r="MR272">
            <v>0.02</v>
          </cell>
          <cell r="MS272">
            <v>0.02</v>
          </cell>
          <cell r="MT272">
            <v>0.02</v>
          </cell>
          <cell r="MU272">
            <v>0.02</v>
          </cell>
          <cell r="MV272">
            <v>0.02</v>
          </cell>
          <cell r="MW272">
            <v>0.02</v>
          </cell>
          <cell r="MX272">
            <v>0.02</v>
          </cell>
          <cell r="MY272">
            <v>0.02</v>
          </cell>
          <cell r="MZ272">
            <v>0.02</v>
          </cell>
          <cell r="NA272">
            <v>0.02</v>
          </cell>
          <cell r="NB272">
            <v>0.02</v>
          </cell>
          <cell r="NC272">
            <v>0.02</v>
          </cell>
          <cell r="ND272">
            <v>0.02</v>
          </cell>
          <cell r="NE272">
            <v>0.02</v>
          </cell>
          <cell r="NF272">
            <v>0.02</v>
          </cell>
          <cell r="NG272">
            <v>0.02</v>
          </cell>
          <cell r="NH272">
            <v>0.02</v>
          </cell>
          <cell r="NI272">
            <v>0.02</v>
          </cell>
          <cell r="NJ272">
            <v>0.02</v>
          </cell>
          <cell r="NK272">
            <v>0.02</v>
          </cell>
          <cell r="NL272">
            <v>0.02</v>
          </cell>
          <cell r="NM272">
            <v>0.02</v>
          </cell>
          <cell r="NN272">
            <v>0.02</v>
          </cell>
          <cell r="NO272">
            <v>0.02</v>
          </cell>
          <cell r="NP272">
            <v>0.02</v>
          </cell>
          <cell r="NQ272">
            <v>0.02</v>
          </cell>
          <cell r="NR272">
            <v>0.02</v>
          </cell>
          <cell r="NS272">
            <v>0.02</v>
          </cell>
          <cell r="NT272">
            <v>0.02</v>
          </cell>
          <cell r="NU272">
            <v>0.02</v>
          </cell>
          <cell r="NV272">
            <v>0.02</v>
          </cell>
          <cell r="NW272">
            <v>0.02</v>
          </cell>
          <cell r="NX272">
            <v>0.02</v>
          </cell>
          <cell r="NY272">
            <v>0.02</v>
          </cell>
          <cell r="NZ272">
            <v>0.02</v>
          </cell>
          <cell r="OA272">
            <v>0.02</v>
          </cell>
          <cell r="OB272">
            <v>0.02</v>
          </cell>
          <cell r="OC272">
            <v>0.02</v>
          </cell>
          <cell r="OD272">
            <v>0.02</v>
          </cell>
          <cell r="OE272">
            <v>0.02</v>
          </cell>
          <cell r="OF272">
            <v>0.02</v>
          </cell>
          <cell r="OG272">
            <v>0.02</v>
          </cell>
          <cell r="OH272">
            <v>0.02</v>
          </cell>
          <cell r="OI272">
            <v>0.02</v>
          </cell>
          <cell r="OJ272">
            <v>0.02</v>
          </cell>
          <cell r="OK272">
            <v>0.02</v>
          </cell>
          <cell r="OL272">
            <v>0.02</v>
          </cell>
          <cell r="OM272">
            <v>0.02</v>
          </cell>
          <cell r="ON272">
            <v>0.02</v>
          </cell>
          <cell r="OO272">
            <v>0.02</v>
          </cell>
          <cell r="OP272">
            <v>0.02</v>
          </cell>
          <cell r="OQ272">
            <v>0.02</v>
          </cell>
          <cell r="OR272">
            <v>0.02</v>
          </cell>
          <cell r="OS272">
            <v>0.02</v>
          </cell>
          <cell r="OT272">
            <v>0.02</v>
          </cell>
          <cell r="OU272">
            <v>0.02</v>
          </cell>
          <cell r="OV272">
            <v>0.02</v>
          </cell>
          <cell r="OW272">
            <v>0.02</v>
          </cell>
          <cell r="OX272">
            <v>0.02</v>
          </cell>
          <cell r="OY272">
            <v>0.02</v>
          </cell>
          <cell r="OZ272">
            <v>0.02</v>
          </cell>
          <cell r="PA272">
            <v>0.02</v>
          </cell>
          <cell r="PB272">
            <v>0.02</v>
          </cell>
          <cell r="PC272">
            <v>0.02</v>
          </cell>
          <cell r="PD272">
            <v>0.02</v>
          </cell>
          <cell r="PE272">
            <v>0.02</v>
          </cell>
          <cell r="PF272">
            <v>0.02</v>
          </cell>
          <cell r="PG272">
            <v>0.02</v>
          </cell>
          <cell r="PH272">
            <v>0.02</v>
          </cell>
          <cell r="PI272">
            <v>0.02</v>
          </cell>
          <cell r="PJ272">
            <v>0.02</v>
          </cell>
          <cell r="PK272">
            <v>0.02</v>
          </cell>
          <cell r="PL272">
            <v>0.02</v>
          </cell>
          <cell r="PM272">
            <v>0.02</v>
          </cell>
          <cell r="PN272">
            <v>0.02</v>
          </cell>
          <cell r="PO272">
            <v>0.02</v>
          </cell>
          <cell r="PP272">
            <v>0.02</v>
          </cell>
          <cell r="PQ272">
            <v>0.02</v>
          </cell>
          <cell r="PR272">
            <v>0.02</v>
          </cell>
          <cell r="PS272">
            <v>0.02</v>
          </cell>
          <cell r="PT272">
            <v>0.02</v>
          </cell>
          <cell r="PU272">
            <v>0.02</v>
          </cell>
          <cell r="PV272">
            <v>0.02</v>
          </cell>
          <cell r="PW272">
            <v>0.02</v>
          </cell>
          <cell r="PX272">
            <v>0.02</v>
          </cell>
          <cell r="PY272">
            <v>0.02</v>
          </cell>
          <cell r="PZ272">
            <v>0.02</v>
          </cell>
          <cell r="QA272">
            <v>0.02</v>
          </cell>
          <cell r="QB272">
            <v>0.02</v>
          </cell>
          <cell r="QC272">
            <v>0.02</v>
          </cell>
          <cell r="QD272">
            <v>0.02</v>
          </cell>
          <cell r="QE272">
            <v>0.02</v>
          </cell>
          <cell r="QF272">
            <v>0.02</v>
          </cell>
          <cell r="QG272">
            <v>0.02</v>
          </cell>
          <cell r="QH272">
            <v>0.02</v>
          </cell>
          <cell r="QI272">
            <v>0.02</v>
          </cell>
          <cell r="QJ272">
            <v>0.02</v>
          </cell>
          <cell r="QK272">
            <v>0.02</v>
          </cell>
          <cell r="QL272">
            <v>0.02</v>
          </cell>
          <cell r="QM272">
            <v>0.02</v>
          </cell>
          <cell r="QN272">
            <v>0.02</v>
          </cell>
          <cell r="QO272">
            <v>0.02</v>
          </cell>
          <cell r="QP272">
            <v>0.02</v>
          </cell>
          <cell r="QQ272">
            <v>0.02</v>
          </cell>
          <cell r="QR272">
            <v>0.02</v>
          </cell>
          <cell r="QS272">
            <v>0.02</v>
          </cell>
          <cell r="QT272">
            <v>0.02</v>
          </cell>
          <cell r="QU272">
            <v>0.02</v>
          </cell>
          <cell r="QV272">
            <v>0.02</v>
          </cell>
          <cell r="QW272">
            <v>0.02</v>
          </cell>
          <cell r="QX272">
            <v>0.02</v>
          </cell>
          <cell r="QY272">
            <v>0.02</v>
          </cell>
          <cell r="QZ272">
            <v>0.02</v>
          </cell>
          <cell r="RA272">
            <v>0.02</v>
          </cell>
          <cell r="RB272">
            <v>0.02</v>
          </cell>
          <cell r="RC272">
            <v>0.02</v>
          </cell>
          <cell r="RD272">
            <v>0.02</v>
          </cell>
          <cell r="RE272">
            <v>0.02</v>
          </cell>
          <cell r="RF272">
            <v>0.02</v>
          </cell>
          <cell r="RG272">
            <v>0.02</v>
          </cell>
          <cell r="RH272">
            <v>0.02</v>
          </cell>
          <cell r="RI272">
            <v>0.02</v>
          </cell>
          <cell r="RJ272">
            <v>0.02</v>
          </cell>
          <cell r="RK272">
            <v>0.02</v>
          </cell>
          <cell r="RL272">
            <v>0.02</v>
          </cell>
          <cell r="RM272">
            <v>0.02</v>
          </cell>
          <cell r="RN272">
            <v>0.02</v>
          </cell>
          <cell r="RO272">
            <v>0.02</v>
          </cell>
          <cell r="RP272">
            <v>0.02</v>
          </cell>
          <cell r="RQ272">
            <v>0.02</v>
          </cell>
          <cell r="RR272">
            <v>0.02</v>
          </cell>
          <cell r="RS272">
            <v>0.02</v>
          </cell>
          <cell r="RT272">
            <v>0.02</v>
          </cell>
          <cell r="RU272">
            <v>0.02</v>
          </cell>
          <cell r="RV272">
            <v>0.02</v>
          </cell>
          <cell r="RW272">
            <v>0.02</v>
          </cell>
          <cell r="RX272">
            <v>0.02</v>
          </cell>
          <cell r="RY272">
            <v>0.02</v>
          </cell>
          <cell r="RZ272">
            <v>0.02</v>
          </cell>
          <cell r="SA272">
            <v>0.02</v>
          </cell>
          <cell r="SB272">
            <v>0.02</v>
          </cell>
          <cell r="SC272">
            <v>0.02</v>
          </cell>
          <cell r="SD272">
            <v>0.02</v>
          </cell>
          <cell r="SE272">
            <v>0.02</v>
          </cell>
          <cell r="SF272">
            <v>0.02</v>
          </cell>
          <cell r="SG272">
            <v>0.02</v>
          </cell>
          <cell r="SH272">
            <v>0.02</v>
          </cell>
          <cell r="SI272">
            <v>0.02</v>
          </cell>
          <cell r="SJ272">
            <v>0.02</v>
          </cell>
          <cell r="SK272">
            <v>0.02</v>
          </cell>
          <cell r="SL272">
            <v>0.02</v>
          </cell>
          <cell r="SM272">
            <v>0.02</v>
          </cell>
          <cell r="SN272">
            <v>0.02</v>
          </cell>
          <cell r="SO272">
            <v>0.02</v>
          </cell>
          <cell r="SP272">
            <v>0.02</v>
          </cell>
          <cell r="SQ272">
            <v>0.02</v>
          </cell>
          <cell r="SR272">
            <v>0.02</v>
          </cell>
          <cell r="SS272">
            <v>0.02</v>
          </cell>
          <cell r="ST272">
            <v>0.02</v>
          </cell>
          <cell r="SU272">
            <v>0.02</v>
          </cell>
          <cell r="SV272">
            <v>0.02</v>
          </cell>
          <cell r="SW272">
            <v>0.02</v>
          </cell>
          <cell r="SX272">
            <v>0.02</v>
          </cell>
          <cell r="SY272">
            <v>0.02</v>
          </cell>
          <cell r="SZ272">
            <v>0.02</v>
          </cell>
          <cell r="TA272">
            <v>0.02</v>
          </cell>
          <cell r="TB272">
            <v>0.02</v>
          </cell>
          <cell r="TC272">
            <v>0.02</v>
          </cell>
          <cell r="TD272">
            <v>0.02</v>
          </cell>
          <cell r="TE272">
            <v>0.02</v>
          </cell>
          <cell r="TF272">
            <v>0.02</v>
          </cell>
        </row>
        <row r="273">
          <cell r="A273" t="str">
            <v>RS</v>
          </cell>
          <cell r="B273" t="str">
            <v>NA</v>
          </cell>
          <cell r="C273" t="str">
            <v>Scalar TS</v>
          </cell>
          <cell r="D273" t="str">
            <v>Numeric</v>
          </cell>
          <cell r="E273">
            <v>0.39493333333333303</v>
          </cell>
          <cell r="F273">
            <v>0.39493333333333303</v>
          </cell>
          <cell r="G273">
            <v>0.39493333333333303</v>
          </cell>
          <cell r="H273">
            <v>0.39493333333333303</v>
          </cell>
          <cell r="I273">
            <v>0.39493333333333303</v>
          </cell>
          <cell r="J273">
            <v>0.39493333333333303</v>
          </cell>
          <cell r="K273">
            <v>0.39493333333333303</v>
          </cell>
          <cell r="L273">
            <v>0.39493333333333303</v>
          </cell>
          <cell r="M273">
            <v>0.39493333333333303</v>
          </cell>
          <cell r="N273">
            <v>0.39493333333333303</v>
          </cell>
          <cell r="O273">
            <v>0.39493333333333303</v>
          </cell>
          <cell r="P273">
            <v>0.39493333333333303</v>
          </cell>
          <cell r="Q273">
            <v>0.39493333333333303</v>
          </cell>
          <cell r="R273">
            <v>0.39493333333333303</v>
          </cell>
          <cell r="S273">
            <v>0.39493333333333303</v>
          </cell>
          <cell r="T273">
            <v>0.39493333333333303</v>
          </cell>
          <cell r="U273">
            <v>0.39493333333333303</v>
          </cell>
          <cell r="V273">
            <v>0.39493333333333303</v>
          </cell>
          <cell r="W273">
            <v>0.39493333333333303</v>
          </cell>
          <cell r="X273">
            <v>0.39493333333333303</v>
          </cell>
          <cell r="Y273">
            <v>0.39493333333333303</v>
          </cell>
          <cell r="Z273">
            <v>0.39493333333333303</v>
          </cell>
          <cell r="AA273">
            <v>0.39493333333333303</v>
          </cell>
          <cell r="AB273">
            <v>0.39493333333333303</v>
          </cell>
          <cell r="AC273">
            <v>0.39493333333333303</v>
          </cell>
          <cell r="AD273">
            <v>0.39493333333333303</v>
          </cell>
          <cell r="AE273">
            <v>0.39493333333333303</v>
          </cell>
          <cell r="AF273">
            <v>0.39493333333333303</v>
          </cell>
          <cell r="AG273">
            <v>0.39493333333333303</v>
          </cell>
          <cell r="AH273">
            <v>0.39493333333333303</v>
          </cell>
          <cell r="AI273">
            <v>0.39493333333333303</v>
          </cell>
          <cell r="AJ273">
            <v>0.39493333333333303</v>
          </cell>
          <cell r="AK273">
            <v>0.39493333333333303</v>
          </cell>
          <cell r="AL273">
            <v>0.39493333333333303</v>
          </cell>
          <cell r="AM273">
            <v>0.39493333333333303</v>
          </cell>
          <cell r="AN273">
            <v>0.39493333333333303</v>
          </cell>
          <cell r="AO273">
            <v>0.39493333333333303</v>
          </cell>
          <cell r="AP273">
            <v>0.39493333333333303</v>
          </cell>
          <cell r="AQ273">
            <v>0.39493333333333303</v>
          </cell>
          <cell r="AR273">
            <v>0.39493333333333303</v>
          </cell>
          <cell r="AS273">
            <v>0.39493333333333303</v>
          </cell>
          <cell r="AT273">
            <v>0.39493333333333303</v>
          </cell>
          <cell r="AU273">
            <v>0.39493333333333303</v>
          </cell>
          <cell r="AV273">
            <v>0.39493333333333303</v>
          </cell>
          <cell r="AW273">
            <v>0.39493333333333303</v>
          </cell>
          <cell r="AX273">
            <v>0.39493333333333303</v>
          </cell>
          <cell r="AY273">
            <v>0.39493333333333303</v>
          </cell>
          <cell r="AZ273">
            <v>0.39493333333333303</v>
          </cell>
          <cell r="BA273">
            <v>0.39493333333333303</v>
          </cell>
          <cell r="BB273">
            <v>0.39493333333333303</v>
          </cell>
          <cell r="BC273">
            <v>0.39493333333333303</v>
          </cell>
          <cell r="BD273">
            <v>0.39493333333333303</v>
          </cell>
          <cell r="BE273">
            <v>0.39493333333333303</v>
          </cell>
          <cell r="BF273">
            <v>0.39493333333333303</v>
          </cell>
          <cell r="BG273">
            <v>0.39493333333333303</v>
          </cell>
          <cell r="BH273">
            <v>0.39493333333333303</v>
          </cell>
          <cell r="BI273">
            <v>0.39493333333333303</v>
          </cell>
          <cell r="BJ273">
            <v>0.39493333333333303</v>
          </cell>
          <cell r="BK273">
            <v>0.39493333333333303</v>
          </cell>
          <cell r="BL273">
            <v>0.39493333333333303</v>
          </cell>
          <cell r="BM273">
            <v>0.39493333333333303</v>
          </cell>
          <cell r="BN273">
            <v>0.39493333333333303</v>
          </cell>
          <cell r="BO273">
            <v>0.39493333333333303</v>
          </cell>
          <cell r="BP273">
            <v>0.39493333333333303</v>
          </cell>
          <cell r="BQ273">
            <v>0.39493333333333303</v>
          </cell>
          <cell r="BR273">
            <v>0.39493333333333303</v>
          </cell>
          <cell r="BS273">
            <v>0.39493333333333303</v>
          </cell>
          <cell r="BT273">
            <v>0.39493333333333303</v>
          </cell>
          <cell r="BU273">
            <v>0.39493333333333303</v>
          </cell>
          <cell r="BV273">
            <v>0.39493333333333303</v>
          </cell>
          <cell r="BW273">
            <v>0.39493333333333303</v>
          </cell>
          <cell r="BX273">
            <v>0.39493333333333303</v>
          </cell>
          <cell r="BY273">
            <v>0.40210000000000001</v>
          </cell>
          <cell r="BZ273">
            <v>0.38013333333333299</v>
          </cell>
          <cell r="CA273">
            <v>0.34129999999999999</v>
          </cell>
          <cell r="CB273">
            <v>0.16716666666666699</v>
          </cell>
          <cell r="CC273">
            <v>0.16950000000000001</v>
          </cell>
          <cell r="CD273">
            <v>0.27106666666666701</v>
          </cell>
          <cell r="CE273">
            <v>0.23783333333333301</v>
          </cell>
          <cell r="CF273">
            <v>0.23266666666666699</v>
          </cell>
          <cell r="CG273">
            <v>0.2059</v>
          </cell>
          <cell r="CH273">
            <v>0.15083333333333299</v>
          </cell>
          <cell r="CI273">
            <v>0.14799999999999999</v>
          </cell>
          <cell r="CJ273">
            <v>0.14226666666666701</v>
          </cell>
          <cell r="CK273">
            <v>0.156533333333333</v>
          </cell>
          <cell r="CL273">
            <v>0.17050000000000001</v>
          </cell>
          <cell r="CM273">
            <v>0.22739999999999999</v>
          </cell>
          <cell r="CN273">
            <v>0.18429999999999999</v>
          </cell>
          <cell r="CO273">
            <v>0.139366666666667</v>
          </cell>
          <cell r="CP273">
            <v>0.120433333333333</v>
          </cell>
          <cell r="CQ273">
            <v>0.11310000000000001</v>
          </cell>
          <cell r="CR273">
            <v>9.8133333333333295E-2</v>
          </cell>
          <cell r="CS273">
            <v>9.5133333333333306E-2</v>
          </cell>
          <cell r="CT273">
            <v>8.4500000000000006E-2</v>
          </cell>
          <cell r="CU273">
            <v>7.6799999999999993E-2</v>
          </cell>
          <cell r="CV273">
            <v>5.9766666666666697E-2</v>
          </cell>
          <cell r="CW273">
            <v>5.3012903225806499E-2</v>
          </cell>
          <cell r="CX273">
            <v>5.0600000000000103E-2</v>
          </cell>
          <cell r="CY273">
            <v>5.0600000000000103E-2</v>
          </cell>
          <cell r="CZ273">
            <v>5.1298437500000099E-2</v>
          </cell>
          <cell r="DA273">
            <v>6.4362499999999906E-2</v>
          </cell>
          <cell r="DB273">
            <v>7.0351724137930893E-2</v>
          </cell>
          <cell r="DC273">
            <v>6.6865625000000095E-2</v>
          </cell>
          <cell r="DD273">
            <v>6.2899999999999998E-2</v>
          </cell>
          <cell r="DE273">
            <v>6.2899999999999998E-2</v>
          </cell>
          <cell r="DF273">
            <v>6.2899999999999998E-2</v>
          </cell>
          <cell r="DG273">
            <v>6.3298461538461498E-2</v>
          </cell>
          <cell r="DH273">
            <v>6.6600000000000104E-2</v>
          </cell>
          <cell r="DI273">
            <v>6.6600000000000104E-2</v>
          </cell>
          <cell r="DJ273">
            <v>6.6600000000000104E-2</v>
          </cell>
          <cell r="DK273">
            <v>6.6600000000000104E-2</v>
          </cell>
          <cell r="DL273">
            <v>6.7912500000000001E-2</v>
          </cell>
          <cell r="DM273">
            <v>6.9399999999999906E-2</v>
          </cell>
          <cell r="DN273">
            <v>6.9399999999999906E-2</v>
          </cell>
          <cell r="DO273">
            <v>7.0218461538461494E-2</v>
          </cell>
          <cell r="DP273">
            <v>7.22E-2</v>
          </cell>
          <cell r="DQ273">
            <v>7.3811290322580603E-2</v>
          </cell>
          <cell r="DR273">
            <v>7.67724137931034E-2</v>
          </cell>
          <cell r="DS273">
            <v>8.1346153846153804E-2</v>
          </cell>
          <cell r="DT273">
            <v>8.5999999999999993E-2</v>
          </cell>
          <cell r="DU273">
            <v>9.4248437500000004E-2</v>
          </cell>
          <cell r="DV273">
            <v>9.6857627118644096E-2</v>
          </cell>
          <cell r="DW273">
            <v>0.10059999999999999</v>
          </cell>
          <cell r="DX273">
            <v>0.105333333333333</v>
          </cell>
          <cell r="DY273">
            <v>0.107420634920635</v>
          </cell>
          <cell r="DZ273">
            <v>0.1033</v>
          </cell>
          <cell r="EA273">
            <v>0.1033</v>
          </cell>
          <cell r="EB273">
            <v>9.9244444444444496E-2</v>
          </cell>
          <cell r="EC273">
            <v>9.5850000000000005E-2</v>
          </cell>
          <cell r="ED273">
            <v>8.6918644067796605E-2</v>
          </cell>
          <cell r="EE273">
            <v>7.6296923076923095E-2</v>
          </cell>
          <cell r="EF273">
            <v>6.2563492063492002E-2</v>
          </cell>
          <cell r="EG273">
            <v>5.3570967741935503E-2</v>
          </cell>
          <cell r="EH273">
            <v>5.16E-2</v>
          </cell>
          <cell r="EI273">
            <v>5.1600000000000097E-2</v>
          </cell>
          <cell r="EJ273">
            <v>5.1600000000000097E-2</v>
          </cell>
          <cell r="EK273">
            <v>5.1600000000000097E-2</v>
          </cell>
          <cell r="EL273">
            <v>5.3681034482758599E-2</v>
          </cell>
          <cell r="EM273">
            <v>6.1323076923076897E-2</v>
          </cell>
          <cell r="EN273">
            <v>7.1489230769230805E-2</v>
          </cell>
          <cell r="EO273">
            <v>8.1461666666666696E-2</v>
          </cell>
          <cell r="EP273">
            <v>8.7532786885245906E-2</v>
          </cell>
          <cell r="EQ273">
            <v>9.0909230769230798E-2</v>
          </cell>
          <cell r="ER273">
            <v>9.8187500000000205E-2</v>
          </cell>
          <cell r="ES273">
            <v>0.1015984375</v>
          </cell>
          <cell r="ET273">
            <v>0.11216551724137901</v>
          </cell>
          <cell r="EU273">
            <v>0.1248796875</v>
          </cell>
          <cell r="EV273">
            <v>0.131066666666666</v>
          </cell>
          <cell r="EW273">
            <v>0.13300000000000001</v>
          </cell>
          <cell r="EX273">
            <v>0.13300000000000001</v>
          </cell>
          <cell r="EY273">
            <v>0.13300000000000001</v>
          </cell>
          <cell r="EZ273">
            <v>0.13585714285714301</v>
          </cell>
          <cell r="FA273">
            <v>0.13854166666666701</v>
          </cell>
          <cell r="FB273">
            <v>0.15442622950819701</v>
          </cell>
          <cell r="FC273">
            <v>0.155</v>
          </cell>
          <cell r="FD273">
            <v>0.167460317460317</v>
          </cell>
          <cell r="FE273">
            <v>0.17857142857142799</v>
          </cell>
          <cell r="FF273">
            <v>0.107368421052632</v>
          </cell>
          <cell r="FG273">
            <v>9.5000000000000001E-2</v>
          </cell>
          <cell r="FH273">
            <v>9.5644531249999998E-2</v>
          </cell>
          <cell r="FI273">
            <v>8.6726190476190498E-2</v>
          </cell>
          <cell r="FJ273">
            <v>7.7456896551724094E-2</v>
          </cell>
          <cell r="FK273">
            <v>6.5596153846153804E-2</v>
          </cell>
          <cell r="FL273">
            <v>4.6942307692307603E-2</v>
          </cell>
          <cell r="FM273">
            <v>3.7109374999999903E-2</v>
          </cell>
          <cell r="FN273">
            <v>3.62499999999999E-2</v>
          </cell>
          <cell r="FO273">
            <v>3.7519230769230701E-2</v>
          </cell>
          <cell r="FP273">
            <v>4.0390624999999999E-2</v>
          </cell>
          <cell r="FQ273">
            <v>4.1557692307692302E-2</v>
          </cell>
          <cell r="FR273">
            <v>4.69827586206897E-2</v>
          </cell>
          <cell r="FS273">
            <v>5.1249999999999997E-2</v>
          </cell>
          <cell r="FT273">
            <v>5.2480158730158703E-2</v>
          </cell>
          <cell r="FU273">
            <v>5.3749999999999999E-2</v>
          </cell>
          <cell r="FV273">
            <v>5.3749999999999999E-2</v>
          </cell>
          <cell r="FW273">
            <v>5.3749999999999999E-2</v>
          </cell>
          <cell r="FX273">
            <v>5.3749999999999999E-2</v>
          </cell>
          <cell r="FY273">
            <v>5.3749999999999999E-2</v>
          </cell>
          <cell r="FZ273">
            <v>5.3179824561403598E-2</v>
          </cell>
          <cell r="GA273">
            <v>5.2500000000000102E-2</v>
          </cell>
          <cell r="GB273">
            <v>4.9960317460317399E-2</v>
          </cell>
          <cell r="GC273">
            <v>4.4999999999999998E-2</v>
          </cell>
          <cell r="GD273">
            <v>4.62280701754385E-2</v>
          </cell>
          <cell r="GE273">
            <v>5.2384615384615502E-2</v>
          </cell>
          <cell r="GF273">
            <v>5.6562500000000099E-2</v>
          </cell>
          <cell r="GG273">
            <v>5.75000000000001E-2</v>
          </cell>
          <cell r="GH273">
            <v>5.75000000000001E-2</v>
          </cell>
          <cell r="GI273">
            <v>5.5346153846154003E-2</v>
          </cell>
          <cell r="GJ273">
            <v>5.2031250000000001E-2</v>
          </cell>
          <cell r="GK273">
            <v>4.9999999999999899E-2</v>
          </cell>
          <cell r="GL273">
            <v>4.8093220338983098E-2</v>
          </cell>
          <cell r="GM273">
            <v>4.4999999999999998E-2</v>
          </cell>
          <cell r="GN273">
            <v>4.2576923076923102E-2</v>
          </cell>
          <cell r="GO273">
            <v>4.2500000000000003E-2</v>
          </cell>
          <cell r="GP273">
            <v>4.2500000000000003E-2</v>
          </cell>
          <cell r="GQ273">
            <v>4.2500000000000003E-2</v>
          </cell>
          <cell r="GR273">
            <v>4.39285714285714E-2</v>
          </cell>
          <cell r="GS273">
            <v>4.4999999999999998E-2</v>
          </cell>
          <cell r="GT273">
            <v>4.27155172413793E-2</v>
          </cell>
          <cell r="GU273">
            <v>3.6576923076923097E-2</v>
          </cell>
          <cell r="GV273">
            <v>3.1071428571428601E-2</v>
          </cell>
          <cell r="GW273">
            <v>2.6538461538461601E-2</v>
          </cell>
          <cell r="GX273">
            <v>1.3947368421052601E-2</v>
          </cell>
          <cell r="GY273">
            <v>0.01</v>
          </cell>
          <cell r="GZ273">
            <v>8.8281249999999992E-3</v>
          </cell>
          <cell r="HA273">
            <v>7.4999999999999997E-3</v>
          </cell>
          <cell r="HB273">
            <v>1.3769369288701301E-2</v>
          </cell>
          <cell r="HC273">
            <v>1.843039197271E-2</v>
          </cell>
          <cell r="HD273">
            <v>2.1262623496967802E-2</v>
          </cell>
          <cell r="HE273">
            <v>2.3163590111743699E-2</v>
          </cell>
          <cell r="HF273">
            <v>2.5740238890511101E-2</v>
          </cell>
          <cell r="HG273">
            <v>2.7817581158471199E-2</v>
          </cell>
          <cell r="HH273">
            <v>2.9239655753619601E-2</v>
          </cell>
          <cell r="HI273">
            <v>3.0303483192845301E-2</v>
          </cell>
          <cell r="HJ273">
            <v>3.1234707042090901E-2</v>
          </cell>
          <cell r="HK273">
            <v>3.3860531793405702E-2</v>
          </cell>
          <cell r="HL273">
            <v>3.5712444217672099E-2</v>
          </cell>
          <cell r="HM273">
            <v>4.0711309377429401E-2</v>
          </cell>
          <cell r="HN273">
            <v>4.6561133927523098E-2</v>
          </cell>
          <cell r="HO273">
            <v>5.0137048896162897E-2</v>
          </cell>
          <cell r="HP273">
            <v>5.3571082084193103E-2</v>
          </cell>
          <cell r="HQ273">
            <v>5.7795508266116298E-2</v>
          </cell>
          <cell r="HR273">
            <v>6.0712717747532799E-2</v>
          </cell>
          <cell r="HS273">
            <v>6.22789696625854E-2</v>
          </cell>
          <cell r="HT273">
            <v>6.2148137014410097E-2</v>
          </cell>
          <cell r="HU273">
            <v>6.1306390737187098E-2</v>
          </cell>
          <cell r="HV273">
            <v>6.0312230725346201E-2</v>
          </cell>
          <cell r="HW273">
            <v>5.9360297874271502E-2</v>
          </cell>
          <cell r="HX273">
            <v>5.7846061016063301E-2</v>
          </cell>
          <cell r="HY273">
            <v>5.5457029419485798E-2</v>
          </cell>
          <cell r="HZ273">
            <v>5.2867256786917297E-2</v>
          </cell>
          <cell r="IA273">
            <v>5.0083006592774697E-2</v>
          </cell>
          <cell r="IB273">
            <v>4.72508199216067E-2</v>
          </cell>
          <cell r="IC273">
            <v>4.4883190585176702E-2</v>
          </cell>
          <cell r="ID273">
            <v>4.32121972926377E-2</v>
          </cell>
          <cell r="IE273">
            <v>4.1981306529884001E-2</v>
          </cell>
          <cell r="IF273">
            <v>4.0947336611752601E-2</v>
          </cell>
          <cell r="IG273">
            <v>4.0160456810114001E-2</v>
          </cell>
          <cell r="IH273">
            <v>3.97231125645943E-2</v>
          </cell>
          <cell r="II273">
            <v>3.9484458885664001E-2</v>
          </cell>
          <cell r="IJ273">
            <v>3.9329862606763598E-2</v>
          </cell>
          <cell r="IK273">
            <v>3.92898245494041E-2</v>
          </cell>
          <cell r="IL273">
            <v>3.94399233478386E-2</v>
          </cell>
          <cell r="IM273">
            <v>3.9711905797885798E-2</v>
          </cell>
          <cell r="IN273">
            <v>4.0031836405859597E-2</v>
          </cell>
          <cell r="IO273">
            <v>4.0393690142044199E-2</v>
          </cell>
          <cell r="IP273">
            <v>4.0820614973133197E-2</v>
          </cell>
          <cell r="IQ273">
            <v>4.12521930429606E-2</v>
          </cell>
          <cell r="IR273">
            <v>4.1628186576044002E-2</v>
          </cell>
          <cell r="IS273">
            <v>4.1937099709727997E-2</v>
          </cell>
          <cell r="IT273">
            <v>4.2221449947560302E-2</v>
          </cell>
          <cell r="IU273">
            <v>4.2493760350912603E-2</v>
          </cell>
          <cell r="IV273">
            <v>4.2747893843863898E-2</v>
          </cell>
          <cell r="IW273">
            <v>4.2974240043939398E-2</v>
          </cell>
          <cell r="IX273">
            <v>4.3192737127400002E-2</v>
          </cell>
          <cell r="IY273">
            <v>4.3392002175088297E-2</v>
          </cell>
          <cell r="IZ273">
            <v>4.3579549106779102E-2</v>
          </cell>
          <cell r="JA273">
            <v>4.3750646884660703E-2</v>
          </cell>
          <cell r="JB273">
            <v>4.39175995947731E-2</v>
          </cell>
          <cell r="JC273">
            <v>4.4070277554079697E-2</v>
          </cell>
          <cell r="JD273">
            <v>4.4240003992824399E-2</v>
          </cell>
          <cell r="JE273">
            <v>4.4405905070557597E-2</v>
          </cell>
          <cell r="JF273">
            <v>4.4564750337110097E-2</v>
          </cell>
          <cell r="JG273">
            <v>4.4697913549463897E-2</v>
          </cell>
          <cell r="JH273">
            <v>4.4837968038793197E-2</v>
          </cell>
          <cell r="JI273">
            <v>4.4954909618148499E-2</v>
          </cell>
          <cell r="JJ273">
            <v>4.5038537230840503E-2</v>
          </cell>
          <cell r="JK273">
            <v>4.5070756085337497E-2</v>
          </cell>
          <cell r="JL273">
            <v>4.5085067019953601E-2</v>
          </cell>
          <cell r="JM273">
            <v>4.50686948859121E-2</v>
          </cell>
          <cell r="JN273">
            <v>4.5016136666103303E-2</v>
          </cell>
          <cell r="JO273">
            <v>4.4918680758401698E-2</v>
          </cell>
          <cell r="JP273">
            <v>4.4806925493013502E-2</v>
          </cell>
          <cell r="JQ273">
            <v>4.4680734838137198E-2</v>
          </cell>
          <cell r="JR273">
            <v>4.4537866771671597E-2</v>
          </cell>
          <cell r="JS273">
            <v>4.4375939352951699E-2</v>
          </cell>
          <cell r="JT273">
            <v>4.4213770310351203E-2</v>
          </cell>
          <cell r="JU273">
            <v>4.40545865762157E-2</v>
          </cell>
          <cell r="JV273">
            <v>4.38970090741879E-2</v>
          </cell>
          <cell r="JW273">
            <v>4.3741161186587399E-2</v>
          </cell>
          <cell r="JX273">
            <v>4.3592774924026099E-2</v>
          </cell>
          <cell r="JY273">
            <v>4.3454156487665201E-2</v>
          </cell>
          <cell r="JZ273">
            <v>4.3324163786021101E-2</v>
          </cell>
          <cell r="KA273">
            <v>4.32037159869441E-2</v>
          </cell>
          <cell r="KB273">
            <v>4.3090063640062098E-2</v>
          </cell>
          <cell r="KC273">
            <v>4.2984240309853698E-2</v>
          </cell>
          <cell r="KD273">
            <v>4.2885721924570498E-2</v>
          </cell>
          <cell r="KE273">
            <v>4.27958836774344E-2</v>
          </cell>
          <cell r="KF273">
            <v>4.2708767949855203E-2</v>
          </cell>
          <cell r="KG273">
            <v>4.2624990619720901E-2</v>
          </cell>
          <cell r="KH273">
            <v>4.2544819641161101E-2</v>
          </cell>
          <cell r="KI273">
            <v>4.2469990537868797E-2</v>
          </cell>
          <cell r="KJ273">
            <v>4.23945448913585E-2</v>
          </cell>
          <cell r="KK273">
            <v>4.2319249014599401E-2</v>
          </cell>
          <cell r="KL273">
            <v>4.2244928283998097E-2</v>
          </cell>
          <cell r="KM273">
            <v>4.2173518543610601E-2</v>
          </cell>
          <cell r="KN273">
            <v>4.2100116822761699E-2</v>
          </cell>
          <cell r="KO273">
            <v>4.2025709718286397E-2</v>
          </cell>
          <cell r="KP273">
            <v>4.1951345279376502E-2</v>
          </cell>
          <cell r="KQ273">
            <v>4.1879001783350897E-2</v>
          </cell>
          <cell r="KR273">
            <v>4.1804702282152599E-2</v>
          </cell>
          <cell r="KS273">
            <v>4.1729505144777898E-2</v>
          </cell>
          <cell r="KT273">
            <v>4.1654461980394297E-2</v>
          </cell>
          <cell r="KU273">
            <v>4.1581504233658202E-2</v>
          </cell>
          <cell r="KV273">
            <v>4.1507147478551103E-2</v>
          </cell>
          <cell r="KW273">
            <v>4.14323881950035E-2</v>
          </cell>
          <cell r="KX273">
            <v>4.1358204660319198E-2</v>
          </cell>
          <cell r="KY273">
            <v>4.12864569137927E-2</v>
          </cell>
          <cell r="KZ273">
            <v>4.1213843308384998E-2</v>
          </cell>
          <cell r="LA273">
            <v>4.1141245907862403E-2</v>
          </cell>
          <cell r="LB273">
            <v>4.1069572051440198E-2</v>
          </cell>
          <cell r="LC273">
            <v>4.1000612492244098E-2</v>
          </cell>
          <cell r="LD273">
            <v>4.09311359906155E-2</v>
          </cell>
          <cell r="LE273">
            <v>4.0861910429944803E-2</v>
          </cell>
          <cell r="LF273">
            <v>4.0793791588662601E-2</v>
          </cell>
          <cell r="LG273">
            <v>4.0728499384789299E-2</v>
          </cell>
          <cell r="LH273">
            <v>4.0662887028332297E-2</v>
          </cell>
          <cell r="LI273">
            <v>4.0597621864562297E-2</v>
          </cell>
          <cell r="LJ273">
            <v>4.0533516356772797E-2</v>
          </cell>
          <cell r="LK273">
            <v>4.0472206569250803E-2</v>
          </cell>
          <cell r="LL273">
            <v>4.0410690817307901E-2</v>
          </cell>
          <cell r="LM273">
            <v>4.0349545166894797E-2</v>
          </cell>
          <cell r="LN273">
            <v>4.02895347551789E-2</v>
          </cell>
          <cell r="LO273">
            <v>4.0232193536717302E-2</v>
          </cell>
          <cell r="LP273">
            <v>4.0174725784531698E-2</v>
          </cell>
          <cell r="LQ273">
            <v>4.0117620231936303E-2</v>
          </cell>
          <cell r="LR273">
            <v>4.0061586030936701E-2</v>
          </cell>
          <cell r="LS273">
            <v>4.0008039296756497E-2</v>
          </cell>
          <cell r="LT273">
            <v>3.9954433747227902E-2</v>
          </cell>
          <cell r="LU273">
            <v>3.9901173301580099E-2</v>
          </cell>
          <cell r="LV273">
            <v>3.9848903697780297E-2</v>
          </cell>
          <cell r="LW273">
            <v>3.9798913908465898E-2</v>
          </cell>
          <cell r="LX273">
            <v>3.9748930832783198E-2</v>
          </cell>
          <cell r="LY273">
            <v>3.9699277043840797E-2</v>
          </cell>
          <cell r="LZ273">
            <v>3.9650530839845703E-2</v>
          </cell>
          <cell r="MA273">
            <v>3.9603851280616401E-2</v>
          </cell>
          <cell r="MB273">
            <v>3.9557245820693199E-2</v>
          </cell>
          <cell r="MC273">
            <v>3.9510960161777499E-2</v>
          </cell>
          <cell r="MD273">
            <v>3.9465504295374501E-2</v>
          </cell>
          <cell r="ME273">
            <v>3.9421909277929601E-2</v>
          </cell>
          <cell r="MF273">
            <v>3.9378459029710801E-2</v>
          </cell>
          <cell r="MG273">
            <v>3.9335326986440801E-2</v>
          </cell>
          <cell r="MH273">
            <v>3.9292956081596601E-2</v>
          </cell>
          <cell r="MI273">
            <v>3.9252253866377797E-2</v>
          </cell>
          <cell r="MJ273">
            <v>3.9211769962903702E-2</v>
          </cell>
          <cell r="MK273">
            <v>3.9171609629762003E-2</v>
          </cell>
          <cell r="ML273">
            <v>3.9132151177144497E-2</v>
          </cell>
          <cell r="MM273">
            <v>3.9094184218404202E-2</v>
          </cell>
          <cell r="MN273">
            <v>3.9056510516857199E-2</v>
          </cell>
          <cell r="MO273">
            <v>3.9019170568238302E-2</v>
          </cell>
          <cell r="MP273">
            <v>3.89824810493382E-2</v>
          </cell>
          <cell r="MQ273">
            <v>3.8947119380292897E-2</v>
          </cell>
          <cell r="MR273">
            <v>3.8912125681454197E-2</v>
          </cell>
          <cell r="MS273">
            <v>3.88774785492665E-2</v>
          </cell>
          <cell r="MT273">
            <v>3.8843436166124498E-2</v>
          </cell>
          <cell r="MU273">
            <v>3.88105692369108E-2</v>
          </cell>
          <cell r="MV273">
            <v>3.8778143547238797E-2</v>
          </cell>
          <cell r="MW273">
            <v>3.8746078289042203E-2</v>
          </cell>
          <cell r="MX273">
            <v>3.8714576192243999E-2</v>
          </cell>
          <cell r="MY273">
            <v>3.8684106284467501E-2</v>
          </cell>
          <cell r="MZ273">
            <v>3.8654148812818999E-2</v>
          </cell>
          <cell r="NA273">
            <v>3.8624565822215802E-2</v>
          </cell>
          <cell r="NB273">
            <v>3.8595507406360197E-2</v>
          </cell>
          <cell r="NC273">
            <v>3.8567345485830601E-2</v>
          </cell>
          <cell r="ND273">
            <v>3.8539764950733302E-2</v>
          </cell>
          <cell r="NE273">
            <v>3.8512572800605702E-2</v>
          </cell>
          <cell r="NF273">
            <v>3.8485869047521298E-2</v>
          </cell>
          <cell r="NG273">
            <v>3.84599326476978E-2</v>
          </cell>
          <cell r="NH273">
            <v>3.8434644412945702E-2</v>
          </cell>
          <cell r="NI273">
            <v>3.84097582698723E-2</v>
          </cell>
          <cell r="NJ273">
            <v>3.8385326438281901E-2</v>
          </cell>
          <cell r="NK273">
            <v>3.83615386787882E-2</v>
          </cell>
          <cell r="NL273">
            <v>3.8338463836114903E-2</v>
          </cell>
          <cell r="NM273">
            <v>3.8315804658976799E-2</v>
          </cell>
          <cell r="NN273">
            <v>3.8293567677860303E-2</v>
          </cell>
          <cell r="NO273">
            <v>3.8271856965060899E-2</v>
          </cell>
          <cell r="NP273">
            <v>3.8250922174306E-2</v>
          </cell>
          <cell r="NQ273">
            <v>3.8230416713504703E-2</v>
          </cell>
          <cell r="NR273">
            <v>3.8210303362223599E-2</v>
          </cell>
          <cell r="NS273">
            <v>3.8190603747470603E-2</v>
          </cell>
          <cell r="NT273">
            <v>3.8171741585711898E-2</v>
          </cell>
          <cell r="NU273">
            <v>3.8153322662324601E-2</v>
          </cell>
          <cell r="NV273">
            <v>3.8135267750868097E-2</v>
          </cell>
          <cell r="NW273">
            <v>3.8117518990082401E-2</v>
          </cell>
          <cell r="NX273">
            <v>3.8100667827348597E-2</v>
          </cell>
          <cell r="NY273">
            <v>3.8084274038313E-2</v>
          </cell>
          <cell r="NZ273">
            <v>3.8068217969311501E-2</v>
          </cell>
          <cell r="OA273">
            <v>3.8052364985074402E-2</v>
          </cell>
          <cell r="OB273">
            <v>3.8037468375726601E-2</v>
          </cell>
          <cell r="OC273">
            <v>3.8023043464244802E-2</v>
          </cell>
          <cell r="OD273">
            <v>3.8008931635628899E-2</v>
          </cell>
          <cell r="OE273">
            <v>3.7994924009094398E-2</v>
          </cell>
          <cell r="OF273">
            <v>3.7981930278636999E-2</v>
          </cell>
          <cell r="OG273">
            <v>3.79694228107917E-2</v>
          </cell>
          <cell r="OH273">
            <v>3.7957205369596299E-2</v>
          </cell>
          <cell r="OI273">
            <v>3.7944997131602501E-2</v>
          </cell>
          <cell r="OJ273">
            <v>3.7933859117492599E-2</v>
          </cell>
          <cell r="OK273">
            <v>3.79232220948977E-2</v>
          </cell>
          <cell r="OL273">
            <v>3.79128533990674E-2</v>
          </cell>
          <cell r="OM273">
            <v>3.7902402432828802E-2</v>
          </cell>
          <cell r="ON273">
            <v>3.7893077026553902E-2</v>
          </cell>
          <cell r="OO273">
            <v>3.7884267889473702E-2</v>
          </cell>
          <cell r="OP273">
            <v>3.7875707305493202E-2</v>
          </cell>
          <cell r="OQ273">
            <v>3.7866977018077799E-2</v>
          </cell>
          <cell r="OR273">
            <v>3.7859427287079001E-2</v>
          </cell>
          <cell r="OS273">
            <v>3.7852409615700203E-2</v>
          </cell>
          <cell r="OT273">
            <v>3.78456218703229E-2</v>
          </cell>
          <cell r="OU273">
            <v>3.7838579755781497E-2</v>
          </cell>
          <cell r="OV273">
            <v>3.7832772463147098E-2</v>
          </cell>
          <cell r="OW273">
            <v>3.7827514329385102E-2</v>
          </cell>
          <cell r="OX273">
            <v>3.7822471122340502E-2</v>
          </cell>
          <cell r="OY273">
            <v>3.78170957285449E-2</v>
          </cell>
          <cell r="OZ273">
            <v>3.78130137883851E-2</v>
          </cell>
          <cell r="PA273">
            <v>3.7809503738620798E-2</v>
          </cell>
          <cell r="PB273">
            <v>3.7806200010435401E-2</v>
          </cell>
          <cell r="PC273">
            <v>3.7802493245746402E-2</v>
          </cell>
          <cell r="PD273">
            <v>3.7800141303674498E-2</v>
          </cell>
          <cell r="PE273">
            <v>3.7798386069986201E-2</v>
          </cell>
          <cell r="PF273">
            <v>3.7796830053361E-2</v>
          </cell>
          <cell r="PG273">
            <v>3.7794801238830097E-2</v>
          </cell>
          <cell r="PH273">
            <v>3.7794187015784499E-2</v>
          </cell>
          <cell r="PI273">
            <v>3.7794192930206597E-2</v>
          </cell>
          <cell r="PJ273">
            <v>3.7794389449002E-2</v>
          </cell>
          <cell r="PK273">
            <v>3.7794042115454202E-2</v>
          </cell>
          <cell r="PL273">
            <v>3.7795167262685399E-2</v>
          </cell>
          <cell r="PM273">
            <v>3.7796935293055597E-2</v>
          </cell>
          <cell r="PN273">
            <v>3.7798885263136302E-2</v>
          </cell>
          <cell r="PO273">
            <v>3.7800221120597201E-2</v>
          </cell>
          <cell r="PP273">
            <v>3.7803088208754901E-2</v>
          </cell>
          <cell r="PQ273">
            <v>3.7806622334598798E-2</v>
          </cell>
          <cell r="PR273">
            <v>3.7810330750246798E-2</v>
          </cell>
          <cell r="PS273">
            <v>3.7813355044101903E-2</v>
          </cell>
          <cell r="PT273">
            <v>3.7817968451818E-2</v>
          </cell>
          <cell r="PU273">
            <v>3.7823271192796902E-2</v>
          </cell>
          <cell r="PV273">
            <v>3.7828737862817201E-2</v>
          </cell>
          <cell r="PW273">
            <v>3.7833448890193598E-2</v>
          </cell>
          <cell r="PX273">
            <v>3.78398097301057E-2</v>
          </cell>
          <cell r="PY273">
            <v>3.7846893403396302E-2</v>
          </cell>
          <cell r="PZ273">
            <v>3.78541532935181E-2</v>
          </cell>
          <cell r="QA273">
            <v>3.7860616001468402E-2</v>
          </cell>
          <cell r="QB273">
            <v>3.7868810167286202E-2</v>
          </cell>
          <cell r="QC273">
            <v>3.7877756145873798E-2</v>
          </cell>
          <cell r="QD273">
            <v>3.7886854847506798E-2</v>
          </cell>
          <cell r="QE273">
            <v>3.7895059981058202E-2</v>
          </cell>
          <cell r="QF273">
            <v>3.7905054151388597E-2</v>
          </cell>
          <cell r="QG273">
            <v>3.7915867116209902E-2</v>
          </cell>
          <cell r="QH273">
            <v>3.7926926414330299E-2</v>
          </cell>
          <cell r="QI273">
            <v>3.7937180629114303E-2</v>
          </cell>
          <cell r="QJ273">
            <v>3.7949457953640797E-2</v>
          </cell>
          <cell r="QK273">
            <v>3.7962734441084701E-2</v>
          </cell>
          <cell r="QL273">
            <v>3.7976381990874303E-2</v>
          </cell>
          <cell r="QM273">
            <v>3.7989242570255599E-2</v>
          </cell>
          <cell r="QN273">
            <v>3.8004240854523599E-2</v>
          </cell>
          <cell r="QO273">
            <v>3.80202751465233E-2</v>
          </cell>
          <cell r="QP273">
            <v>3.8036656903088897E-2</v>
          </cell>
          <cell r="QQ273">
            <v>3.8052130525850499E-2</v>
          </cell>
          <cell r="QR273">
            <v>3.8069771851038901E-2</v>
          </cell>
          <cell r="QS273">
            <v>3.8088435241608702E-2</v>
          </cell>
          <cell r="QT273">
            <v>3.8107388726925803E-2</v>
          </cell>
          <cell r="QU273">
            <v>3.8125294958964898E-2</v>
          </cell>
          <cell r="QV273">
            <v>3.8145413208767201E-2</v>
          </cell>
          <cell r="QW273">
            <v>3.8166567585866999E-2</v>
          </cell>
          <cell r="QX273">
            <v>3.8187994416099297E-2</v>
          </cell>
          <cell r="QY273">
            <v>3.8208281051409498E-2</v>
          </cell>
          <cell r="QZ273">
            <v>3.82308708982384E-2</v>
          </cell>
          <cell r="RA273">
            <v>3.8254534061252801E-2</v>
          </cell>
          <cell r="RB273">
            <v>3.8278435339777303E-2</v>
          </cell>
          <cell r="RC273">
            <v>3.8301033732476099E-2</v>
          </cell>
          <cell r="RD273">
            <v>3.8325930562283499E-2</v>
          </cell>
          <cell r="RE273">
            <v>3.8351831640888102E-2</v>
          </cell>
          <cell r="RF273">
            <v>3.8377843302548502E-2</v>
          </cell>
          <cell r="RG273">
            <v>3.8402349993168099E-2</v>
          </cell>
          <cell r="RH273">
            <v>3.8429211341691097E-2</v>
          </cell>
          <cell r="RI273">
            <v>3.8457241243379799E-2</v>
          </cell>
          <cell r="RJ273">
            <v>3.8485764249013697E-2</v>
          </cell>
          <cell r="RK273">
            <v>3.8513398247759401E-2</v>
          </cell>
          <cell r="RL273">
            <v>3.8544277882477801E-2</v>
          </cell>
          <cell r="RM273">
            <v>3.8576514787877797E-2</v>
          </cell>
          <cell r="RN273">
            <v>3.8607732986787401E-2</v>
          </cell>
          <cell r="RO273">
            <v>3.8633884489739E-2</v>
          </cell>
          <cell r="RP273">
            <v>3.8661921631883499E-2</v>
          </cell>
          <cell r="RQ273">
            <v>3.8692606201712401E-2</v>
          </cell>
          <cell r="RR273">
            <v>3.8727163624238302E-2</v>
          </cell>
          <cell r="RS273">
            <v>3.8766509081363698E-2</v>
          </cell>
          <cell r="RT273">
            <v>3.8812796859225597E-2</v>
          </cell>
          <cell r="RU273">
            <v>3.8862830328079301E-2</v>
          </cell>
          <cell r="RV273">
            <v>3.8914298077360202E-2</v>
          </cell>
          <cell r="RW273">
            <v>3.89638313974262E-2</v>
          </cell>
          <cell r="RX273">
            <v>3.9015307421573803E-2</v>
          </cell>
          <cell r="RY273">
            <v>3.9066754553497798E-2</v>
          </cell>
          <cell r="RZ273">
            <v>3.91165612762241E-2</v>
          </cell>
          <cell r="SA273">
            <v>3.91621279648783E-2</v>
          </cell>
          <cell r="SB273">
            <v>3.9209190216039101E-2</v>
          </cell>
          <cell r="SC273">
            <v>3.9256538630522697E-2</v>
          </cell>
          <cell r="SD273">
            <v>3.9302838286263603E-2</v>
          </cell>
          <cell r="SE273">
            <v>3.9345806793327602E-2</v>
          </cell>
          <cell r="SF273">
            <v>3.93917288358588E-2</v>
          </cell>
          <cell r="SG273">
            <v>3.9439439176319403E-2</v>
          </cell>
          <cell r="SH273">
            <v>3.9487957725046999E-2</v>
          </cell>
          <cell r="SI273">
            <v>3.9535312456547601E-2</v>
          </cell>
          <cell r="SJ273">
            <v>3.9587599233691699E-2</v>
          </cell>
          <cell r="SK273">
            <v>3.9642890686200603E-2</v>
          </cell>
          <cell r="SL273">
            <v>3.9698697199280097E-2</v>
          </cell>
          <cell r="SM273">
            <v>3.9752498503842403E-2</v>
          </cell>
          <cell r="SN273">
            <v>3.9809466358445199E-2</v>
          </cell>
          <cell r="SO273">
            <v>3.9868028855065803E-2</v>
          </cell>
          <cell r="SP273">
            <v>3.99286824184161E-2</v>
          </cell>
          <cell r="SQ273">
            <v>3.9993167962550001E-2</v>
          </cell>
          <cell r="SR273">
            <v>4.0070049893542001E-2</v>
          </cell>
          <cell r="SS273">
            <v>4.0160023953736398E-2</v>
          </cell>
          <cell r="ST273">
            <v>4.02671476551896E-2</v>
          </cell>
          <cell r="SU273">
            <v>4.0397257221328399E-2</v>
          </cell>
          <cell r="SV273">
            <v>4.0562339212964302E-2</v>
          </cell>
          <cell r="SW273">
            <v>4.0759338847714301E-2</v>
          </cell>
          <cell r="SX273">
            <v>4.0970065226203098E-2</v>
          </cell>
          <cell r="SY273">
            <v>4.1122927941111997E-2</v>
          </cell>
          <cell r="SZ273">
            <v>4.11451962391782E-2</v>
          </cell>
          <cell r="TA273">
            <v>4.0996220898709398E-2</v>
          </cell>
          <cell r="TB273">
            <v>4.0685129768169501E-2</v>
          </cell>
          <cell r="TC273">
            <v>4.3573365565787003E-2</v>
          </cell>
          <cell r="TD273">
            <v>4.4930806353643597E-2</v>
          </cell>
          <cell r="TE273">
            <v>4.7121270050623901E-2</v>
          </cell>
          <cell r="TF273">
            <v>4.6139889108380697E-2</v>
          </cell>
        </row>
        <row r="274">
          <cell r="A274" t="str">
            <v>RSD</v>
          </cell>
          <cell r="B274" t="str">
            <v>NA</v>
          </cell>
          <cell r="C274" t="str">
            <v>Scalar TS</v>
          </cell>
          <cell r="D274" t="str">
            <v>Numeric</v>
          </cell>
          <cell r="E274">
            <v>8.2338883969554202E-2</v>
          </cell>
          <cell r="F274">
            <v>8.2338883969554202E-2</v>
          </cell>
          <cell r="G274">
            <v>8.2338883969554202E-2</v>
          </cell>
          <cell r="H274">
            <v>8.2338883969554202E-2</v>
          </cell>
          <cell r="I274">
            <v>8.2338883969554202E-2</v>
          </cell>
          <cell r="J274">
            <v>8.2338883969554202E-2</v>
          </cell>
          <cell r="K274">
            <v>8.2338883969554202E-2</v>
          </cell>
          <cell r="L274">
            <v>8.2338883969554202E-2</v>
          </cell>
          <cell r="M274">
            <v>8.2338883969554202E-2</v>
          </cell>
          <cell r="N274">
            <v>8.2338883969554202E-2</v>
          </cell>
          <cell r="O274">
            <v>8.2338883969554202E-2</v>
          </cell>
          <cell r="P274">
            <v>8.2338883969554202E-2</v>
          </cell>
          <cell r="Q274">
            <v>8.2338883969554202E-2</v>
          </cell>
          <cell r="R274">
            <v>8.2338883969554202E-2</v>
          </cell>
          <cell r="S274">
            <v>8.2338883969554202E-2</v>
          </cell>
          <cell r="T274">
            <v>8.2338883969554202E-2</v>
          </cell>
          <cell r="U274">
            <v>8.2338883969554202E-2</v>
          </cell>
          <cell r="V274">
            <v>8.2338883969554202E-2</v>
          </cell>
          <cell r="W274">
            <v>8.2338883969554202E-2</v>
          </cell>
          <cell r="X274">
            <v>8.2338883969554202E-2</v>
          </cell>
          <cell r="Y274">
            <v>8.2338883969554202E-2</v>
          </cell>
          <cell r="Z274">
            <v>8.2338883969554202E-2</v>
          </cell>
          <cell r="AA274">
            <v>8.2338883969554202E-2</v>
          </cell>
          <cell r="AB274">
            <v>8.2338883969554202E-2</v>
          </cell>
          <cell r="AC274">
            <v>8.2338883969554202E-2</v>
          </cell>
          <cell r="AD274">
            <v>8.2338883969554202E-2</v>
          </cell>
          <cell r="AE274">
            <v>8.2338883969554202E-2</v>
          </cell>
          <cell r="AF274">
            <v>8.2338883969554202E-2</v>
          </cell>
          <cell r="AG274">
            <v>8.2338883969554202E-2</v>
          </cell>
          <cell r="AH274">
            <v>8.2338883969554202E-2</v>
          </cell>
          <cell r="AI274">
            <v>8.2338883969554202E-2</v>
          </cell>
          <cell r="AJ274">
            <v>8.2338883969554202E-2</v>
          </cell>
          <cell r="AK274">
            <v>8.2338883969554202E-2</v>
          </cell>
          <cell r="AL274">
            <v>8.2338883969554202E-2</v>
          </cell>
          <cell r="AM274">
            <v>8.2338883969554202E-2</v>
          </cell>
          <cell r="AN274">
            <v>8.2338883969554202E-2</v>
          </cell>
          <cell r="AO274">
            <v>8.2338883969554202E-2</v>
          </cell>
          <cell r="AP274">
            <v>8.2338883969554202E-2</v>
          </cell>
          <cell r="AQ274">
            <v>8.2338883969554202E-2</v>
          </cell>
          <cell r="AR274">
            <v>8.2338883969554202E-2</v>
          </cell>
          <cell r="AS274">
            <v>8.2338883969554202E-2</v>
          </cell>
          <cell r="AT274">
            <v>8.2338883969554202E-2</v>
          </cell>
          <cell r="AU274">
            <v>8.2338883969554202E-2</v>
          </cell>
          <cell r="AV274">
            <v>8.2338883969554202E-2</v>
          </cell>
          <cell r="AW274">
            <v>8.2338883969554202E-2</v>
          </cell>
          <cell r="AX274">
            <v>8.2338883969554202E-2</v>
          </cell>
          <cell r="AY274">
            <v>8.2338883969554202E-2</v>
          </cell>
          <cell r="AZ274">
            <v>8.2338883969554202E-2</v>
          </cell>
          <cell r="BA274">
            <v>8.2338883969554202E-2</v>
          </cell>
          <cell r="BB274">
            <v>8.2338883969554202E-2</v>
          </cell>
          <cell r="BC274">
            <v>8.2338883969554202E-2</v>
          </cell>
          <cell r="BD274">
            <v>8.2338883969554202E-2</v>
          </cell>
          <cell r="BE274">
            <v>8.2338883969554202E-2</v>
          </cell>
          <cell r="BF274">
            <v>8.2338883969554202E-2</v>
          </cell>
          <cell r="BG274">
            <v>8.2338883969554202E-2</v>
          </cell>
          <cell r="BH274">
            <v>8.2338883969554202E-2</v>
          </cell>
          <cell r="BI274">
            <v>8.2338883969554202E-2</v>
          </cell>
          <cell r="BJ274">
            <v>8.2338883969554202E-2</v>
          </cell>
          <cell r="BK274">
            <v>8.2338883969554202E-2</v>
          </cell>
          <cell r="BL274">
            <v>8.2338883969554202E-2</v>
          </cell>
          <cell r="BM274">
            <v>8.2338883969554202E-2</v>
          </cell>
          <cell r="BN274">
            <v>8.2338883969554202E-2</v>
          </cell>
          <cell r="BO274">
            <v>8.2338883969554202E-2</v>
          </cell>
          <cell r="BP274">
            <v>8.2338883969554202E-2</v>
          </cell>
          <cell r="BQ274">
            <v>8.2338883969554202E-2</v>
          </cell>
          <cell r="BR274">
            <v>8.2338883969554202E-2</v>
          </cell>
          <cell r="BS274">
            <v>8.2338883969554202E-2</v>
          </cell>
          <cell r="BT274">
            <v>8.2338883969554202E-2</v>
          </cell>
          <cell r="BU274">
            <v>8.2338883969554202E-2</v>
          </cell>
          <cell r="BV274">
            <v>8.2338883969554202E-2</v>
          </cell>
          <cell r="BW274">
            <v>8.2338883969554202E-2</v>
          </cell>
          <cell r="BX274">
            <v>8.2338883969554202E-2</v>
          </cell>
          <cell r="BY274">
            <v>8.2338883969554202E-2</v>
          </cell>
          <cell r="BZ274">
            <v>8.2338883969554202E-2</v>
          </cell>
          <cell r="CA274">
            <v>8.2338883969554202E-2</v>
          </cell>
          <cell r="CB274">
            <v>8.2338883969554202E-2</v>
          </cell>
          <cell r="CC274">
            <v>8.2338883969554202E-2</v>
          </cell>
          <cell r="CD274">
            <v>8.2338883969554202E-2</v>
          </cell>
          <cell r="CE274">
            <v>8.2338883969554202E-2</v>
          </cell>
          <cell r="CF274">
            <v>8.2338883969554202E-2</v>
          </cell>
          <cell r="CG274">
            <v>8.2338883969554202E-2</v>
          </cell>
          <cell r="CH274">
            <v>6.9385850166390498E-2</v>
          </cell>
          <cell r="CI274">
            <v>6.5191740544274998E-2</v>
          </cell>
          <cell r="CJ274">
            <v>6.5654906399301896E-2</v>
          </cell>
          <cell r="CK274">
            <v>7.4912194653880104E-2</v>
          </cell>
          <cell r="CL274">
            <v>6.5965993963275099E-2</v>
          </cell>
          <cell r="CM274">
            <v>6.5839718185082594E-2</v>
          </cell>
          <cell r="CN274">
            <v>6.5936709798144796E-2</v>
          </cell>
          <cell r="CO274">
            <v>8.1350515009021601E-2</v>
          </cell>
          <cell r="CP274">
            <v>7.3821386217478094E-2</v>
          </cell>
          <cell r="CQ274">
            <v>7.0679067573267404E-2</v>
          </cell>
          <cell r="CR274">
            <v>6.2533655139454206E-2</v>
          </cell>
          <cell r="CS274">
            <v>6.2911929045967499E-2</v>
          </cell>
          <cell r="CT274">
            <v>5.0327866782146999E-2</v>
          </cell>
          <cell r="CU274">
            <v>4.6681667270148303E-2</v>
          </cell>
          <cell r="CV274">
            <v>4.4965590166341898E-2</v>
          </cell>
          <cell r="CW274">
            <v>5.5461329757518198E-2</v>
          </cell>
          <cell r="CX274">
            <v>5.0487953421712202E-2</v>
          </cell>
          <cell r="CY274">
            <v>5.03959109322316E-2</v>
          </cell>
          <cell r="CZ274">
            <v>4.8232850263897502E-2</v>
          </cell>
          <cell r="DA274">
            <v>5.3380518729114403E-2</v>
          </cell>
          <cell r="DB274">
            <v>4.60268129320794E-2</v>
          </cell>
          <cell r="DC274">
            <v>4.3372294718744001E-2</v>
          </cell>
          <cell r="DD274">
            <v>3.8218741802633002E-2</v>
          </cell>
          <cell r="DE274">
            <v>3.8603445290975501E-2</v>
          </cell>
          <cell r="DF274">
            <v>3.2481628696176199E-2</v>
          </cell>
          <cell r="DG274">
            <v>3.1553008047375902E-2</v>
          </cell>
          <cell r="DH274">
            <v>3.0149745135644598E-2</v>
          </cell>
          <cell r="DI274">
            <v>3.51538090028009E-2</v>
          </cell>
          <cell r="DJ274">
            <v>3.2664642889422203E-2</v>
          </cell>
          <cell r="DK274">
            <v>3.3396210381612897E-2</v>
          </cell>
          <cell r="DL274">
            <v>3.3216583479054797E-2</v>
          </cell>
          <cell r="DM274">
            <v>3.2557529150353301E-2</v>
          </cell>
          <cell r="DN274">
            <v>2.99763672381896E-2</v>
          </cell>
          <cell r="DO274">
            <v>2.9119461868523901E-2</v>
          </cell>
          <cell r="DP274">
            <v>2.8511446006056599E-2</v>
          </cell>
          <cell r="DQ274">
            <v>2.9771755598653599E-2</v>
          </cell>
          <cell r="DR274">
            <v>2.8988706614115699E-2</v>
          </cell>
          <cell r="DS274">
            <v>2.9261179606859301E-2</v>
          </cell>
          <cell r="DT274">
            <v>2.9818696319909199E-2</v>
          </cell>
          <cell r="DU274">
            <v>3.2717022610960503E-2</v>
          </cell>
          <cell r="DV274">
            <v>3.1488028457011E-2</v>
          </cell>
          <cell r="DW274">
            <v>3.1563865409718797E-2</v>
          </cell>
          <cell r="DX274">
            <v>3.0875624482657502E-2</v>
          </cell>
          <cell r="DY274">
            <v>3.1912095056331698E-2</v>
          </cell>
          <cell r="DZ274">
            <v>3.0098312615663599E-2</v>
          </cell>
          <cell r="EA274">
            <v>2.9794283243690201E-2</v>
          </cell>
          <cell r="EB274">
            <v>2.95082430439444E-2</v>
          </cell>
          <cell r="EC274">
            <v>3.1120189080962101E-2</v>
          </cell>
          <cell r="ED274">
            <v>2.9757459609576702E-2</v>
          </cell>
          <cell r="EE274">
            <v>2.9704952874755299E-2</v>
          </cell>
          <cell r="EF274">
            <v>2.90966332171156E-2</v>
          </cell>
          <cell r="EG274">
            <v>2.9500146672992E-2</v>
          </cell>
          <cell r="EH274">
            <v>2.8642447383857801E-2</v>
          </cell>
          <cell r="EI274">
            <v>2.93386915755438E-2</v>
          </cell>
          <cell r="EJ274">
            <v>2.9858659346294301E-2</v>
          </cell>
          <cell r="EK274">
            <v>3.2384558174955697E-2</v>
          </cell>
          <cell r="EL274">
            <v>3.2120011243899897E-2</v>
          </cell>
          <cell r="EM274">
            <v>3.2686752035356502E-2</v>
          </cell>
          <cell r="EN274">
            <v>3.1348804421933399E-2</v>
          </cell>
          <cell r="EO274">
            <v>3.1646111991208301E-2</v>
          </cell>
          <cell r="EP274">
            <v>2.99223716819382E-2</v>
          </cell>
          <cell r="EQ274">
            <v>3.1480602073527701E-2</v>
          </cell>
          <cell r="ER274">
            <v>3.2265262753749399E-2</v>
          </cell>
          <cell r="ES274">
            <v>3.5459117240192399E-2</v>
          </cell>
          <cell r="ET274">
            <v>3.5294625519174602E-2</v>
          </cell>
          <cell r="EU274">
            <v>3.7595576331674298E-2</v>
          </cell>
          <cell r="EV274">
            <v>3.6811023661246098E-2</v>
          </cell>
          <cell r="EW274">
            <v>3.7857572549005201E-2</v>
          </cell>
          <cell r="EX274">
            <v>3.4371567224137999E-2</v>
          </cell>
          <cell r="EY274">
            <v>3.33276706510457E-2</v>
          </cell>
          <cell r="EZ274">
            <v>3.0233361965437001E-2</v>
          </cell>
          <cell r="FA274">
            <v>2.8190685661010201E-2</v>
          </cell>
          <cell r="FB274">
            <v>2.5151247090670199E-2</v>
          </cell>
          <cell r="FC274">
            <v>2.34264132831625E-2</v>
          </cell>
          <cell r="FD274">
            <v>2.1622776195745801E-2</v>
          </cell>
          <cell r="FE274">
            <v>1.9658648729764701E-2</v>
          </cell>
          <cell r="FF274">
            <v>1.7632117835717699E-2</v>
          </cell>
          <cell r="FG274">
            <v>1.6840539217555399E-2</v>
          </cell>
          <cell r="FH274">
            <v>1.65903201790936E-2</v>
          </cell>
          <cell r="FI274">
            <v>1.7625129639419999E-2</v>
          </cell>
          <cell r="FJ274">
            <v>1.7729098617458201E-2</v>
          </cell>
          <cell r="FK274">
            <v>1.76757184912936E-2</v>
          </cell>
          <cell r="FL274">
            <v>1.6774701271853099E-2</v>
          </cell>
          <cell r="FM274">
            <v>1.63500962032734E-2</v>
          </cell>
          <cell r="FN274">
            <v>1.5260227592841199E-2</v>
          </cell>
          <cell r="FO274">
            <v>1.4835391223534699E-2</v>
          </cell>
          <cell r="FP274">
            <v>1.42701731887434E-2</v>
          </cell>
          <cell r="FQ274">
            <v>1.44126949043363E-2</v>
          </cell>
          <cell r="FR274">
            <v>1.415069291031E-2</v>
          </cell>
          <cell r="FS274">
            <v>1.45063663095308E-2</v>
          </cell>
          <cell r="FT274">
            <v>1.4525082644534001E-2</v>
          </cell>
          <cell r="FU274">
            <v>1.5391440388793601E-2</v>
          </cell>
          <cell r="FV274">
            <v>1.53974613394651E-2</v>
          </cell>
          <cell r="FW274">
            <v>1.55406298833577E-2</v>
          </cell>
          <cell r="FX274">
            <v>1.48597764223214E-2</v>
          </cell>
          <cell r="FY274">
            <v>1.4683130437078E-2</v>
          </cell>
          <cell r="FZ274">
            <v>1.41067219585649E-2</v>
          </cell>
          <cell r="GA274">
            <v>1.40895774016064E-2</v>
          </cell>
          <cell r="GB274">
            <v>1.38857455522437E-2</v>
          </cell>
          <cell r="GC274">
            <v>1.4515161760711799E-2</v>
          </cell>
          <cell r="GD274">
            <v>1.4637530690919401E-2</v>
          </cell>
          <cell r="GE274">
            <v>1.5373313039348401E-2</v>
          </cell>
          <cell r="GF274">
            <v>1.5532398294254301E-2</v>
          </cell>
          <cell r="GG274">
            <v>1.6700833198543201E-2</v>
          </cell>
          <cell r="GH274">
            <v>1.6792641649566901E-2</v>
          </cell>
          <cell r="GI274">
            <v>1.7756572976630601E-2</v>
          </cell>
          <cell r="GJ274">
            <v>1.7289474018288099E-2</v>
          </cell>
          <cell r="GK274">
            <v>1.7878459435092201E-2</v>
          </cell>
          <cell r="GL274">
            <v>1.7434911026392101E-2</v>
          </cell>
          <cell r="GM274">
            <v>1.79975656948403E-2</v>
          </cell>
          <cell r="GN274">
            <v>1.7422190561414499E-2</v>
          </cell>
          <cell r="GO274">
            <v>1.81501632176004E-2</v>
          </cell>
          <cell r="GP274">
            <v>1.7833307611267502E-2</v>
          </cell>
          <cell r="GQ274">
            <v>1.8795029456955499E-2</v>
          </cell>
          <cell r="GR274">
            <v>1.86881524326033E-2</v>
          </cell>
          <cell r="GS274">
            <v>2.0363185137500801E-2</v>
          </cell>
          <cell r="GT274">
            <v>1.9717625324330901E-2</v>
          </cell>
          <cell r="GU274">
            <v>1.9656263929547901E-2</v>
          </cell>
          <cell r="GV274">
            <v>1.7994443717711701E-2</v>
          </cell>
          <cell r="GW274">
            <v>2.01498076093173E-2</v>
          </cell>
          <cell r="GX274">
            <v>2.01498076093173E-2</v>
          </cell>
          <cell r="GY274">
            <v>2.01498076093173E-2</v>
          </cell>
          <cell r="GZ274">
            <v>2.01498076093173E-2</v>
          </cell>
          <cell r="HA274">
            <v>2.01498076093173E-2</v>
          </cell>
          <cell r="HB274">
            <v>2.01498076093173E-2</v>
          </cell>
          <cell r="HC274">
            <v>2.01498076093173E-2</v>
          </cell>
          <cell r="HD274">
            <v>2.01498076093173E-2</v>
          </cell>
          <cell r="HE274">
            <v>2.01498076093173E-2</v>
          </cell>
          <cell r="HF274">
            <v>2.01498076093173E-2</v>
          </cell>
          <cell r="HG274">
            <v>2.01498076093173E-2</v>
          </cell>
          <cell r="HH274">
            <v>2.01498076093173E-2</v>
          </cell>
          <cell r="HI274">
            <v>2.01498076093173E-2</v>
          </cell>
          <cell r="HJ274">
            <v>2.01498076093173E-2</v>
          </cell>
          <cell r="HK274">
            <v>2.01498076093173E-2</v>
          </cell>
          <cell r="HL274">
            <v>2.01498076093173E-2</v>
          </cell>
          <cell r="HM274">
            <v>2.01498076093173E-2</v>
          </cell>
          <cell r="HN274">
            <v>2.01498076093173E-2</v>
          </cell>
          <cell r="HO274">
            <v>2.01498076093173E-2</v>
          </cell>
          <cell r="HP274">
            <v>2.01498076093173E-2</v>
          </cell>
          <cell r="HQ274">
            <v>2.1399999999999999E-2</v>
          </cell>
          <cell r="HR274">
            <v>2.3199999999999998E-2</v>
          </cell>
          <cell r="HS274">
            <v>2.5000000000000001E-2</v>
          </cell>
          <cell r="HT274">
            <v>2.6800000000000001E-2</v>
          </cell>
          <cell r="HU274">
            <v>2.86E-2</v>
          </cell>
          <cell r="HV274">
            <v>3.04E-2</v>
          </cell>
          <cell r="HW274">
            <v>3.2199999999999999E-2</v>
          </cell>
          <cell r="HX274">
            <v>3.4000000000000002E-2</v>
          </cell>
          <cell r="HY274">
            <v>3.5799999999999998E-2</v>
          </cell>
          <cell r="HZ274">
            <v>3.7600000000000001E-2</v>
          </cell>
          <cell r="IA274">
            <v>3.9399999999999998E-2</v>
          </cell>
          <cell r="IB274">
            <v>4.1200000000000001E-2</v>
          </cell>
          <cell r="IC274">
            <v>4.2999999999999997E-2</v>
          </cell>
          <cell r="ID274">
            <v>4.48E-2</v>
          </cell>
          <cell r="IE274">
            <v>4.63050983638401E-2</v>
          </cell>
          <cell r="IF274">
            <v>4.63050983638401E-2</v>
          </cell>
          <cell r="IG274">
            <v>4.63050983638401E-2</v>
          </cell>
          <cell r="IH274">
            <v>4.63050983638401E-2</v>
          </cell>
          <cell r="II274">
            <v>4.63050983638401E-2</v>
          </cell>
          <cell r="IJ274">
            <v>4.63050983638401E-2</v>
          </cell>
          <cell r="IK274">
            <v>4.63050983638401E-2</v>
          </cell>
          <cell r="IL274">
            <v>4.63050983638401E-2</v>
          </cell>
          <cell r="IM274">
            <v>4.63050983638401E-2</v>
          </cell>
          <cell r="IN274">
            <v>4.63050983638401E-2</v>
          </cell>
          <cell r="IO274">
            <v>4.63050983638401E-2</v>
          </cell>
          <cell r="IP274">
            <v>4.63050983638401E-2</v>
          </cell>
          <cell r="IQ274">
            <v>4.63050983638401E-2</v>
          </cell>
          <cell r="IR274">
            <v>4.63050983638401E-2</v>
          </cell>
          <cell r="IS274">
            <v>4.63050983638401E-2</v>
          </cell>
          <cell r="IT274">
            <v>4.63050983638401E-2</v>
          </cell>
          <cell r="IU274">
            <v>4.63050983638401E-2</v>
          </cell>
          <cell r="IV274">
            <v>4.63050983638401E-2</v>
          </cell>
          <cell r="IW274">
            <v>4.63050983638401E-2</v>
          </cell>
          <cell r="IX274">
            <v>4.63050983638401E-2</v>
          </cell>
          <cell r="IY274">
            <v>4.63050983638401E-2</v>
          </cell>
          <cell r="IZ274">
            <v>4.63050983638401E-2</v>
          </cell>
          <cell r="JA274">
            <v>4.63050983638401E-2</v>
          </cell>
          <cell r="JB274">
            <v>4.63050983638401E-2</v>
          </cell>
          <cell r="JC274">
            <v>4.63050983638401E-2</v>
          </cell>
          <cell r="JD274">
            <v>4.63050983638401E-2</v>
          </cell>
          <cell r="JE274">
            <v>4.63050983638401E-2</v>
          </cell>
          <cell r="JF274">
            <v>4.63050983638401E-2</v>
          </cell>
          <cell r="JG274">
            <v>4.63050983638401E-2</v>
          </cell>
          <cell r="JH274">
            <v>4.63050983638401E-2</v>
          </cell>
          <cell r="JI274">
            <v>4.63050983638401E-2</v>
          </cell>
          <cell r="JJ274">
            <v>4.63050983638401E-2</v>
          </cell>
          <cell r="JK274">
            <v>4.63050983638401E-2</v>
          </cell>
          <cell r="JL274">
            <v>4.63050983638401E-2</v>
          </cell>
          <cell r="JM274">
            <v>4.63050983638401E-2</v>
          </cell>
          <cell r="JN274">
            <v>4.63050983638401E-2</v>
          </cell>
          <cell r="JO274">
            <v>4.63050983638401E-2</v>
          </cell>
          <cell r="JP274">
            <v>4.63050983638401E-2</v>
          </cell>
          <cell r="JQ274">
            <v>4.63050983638401E-2</v>
          </cell>
          <cell r="JR274">
            <v>4.63050983638401E-2</v>
          </cell>
          <cell r="JS274">
            <v>4.63050983638401E-2</v>
          </cell>
          <cell r="JT274">
            <v>4.63050983638401E-2</v>
          </cell>
          <cell r="JU274">
            <v>4.63050983638401E-2</v>
          </cell>
          <cell r="JV274">
            <v>4.63050983638401E-2</v>
          </cell>
          <cell r="JW274">
            <v>4.63050983638401E-2</v>
          </cell>
          <cell r="JX274">
            <v>4.63050983638401E-2</v>
          </cell>
          <cell r="JY274">
            <v>4.63050983638401E-2</v>
          </cell>
          <cell r="JZ274">
            <v>4.63050983638401E-2</v>
          </cell>
          <cell r="KA274">
            <v>4.63050983638401E-2</v>
          </cell>
          <cell r="KB274">
            <v>4.63050983638401E-2</v>
          </cell>
          <cell r="KC274">
            <v>4.63050983638401E-2</v>
          </cell>
          <cell r="KD274">
            <v>4.63050983638401E-2</v>
          </cell>
          <cell r="KE274">
            <v>4.63050983638401E-2</v>
          </cell>
          <cell r="KF274">
            <v>4.63050983638401E-2</v>
          </cell>
          <cell r="KG274">
            <v>4.63050983638401E-2</v>
          </cell>
          <cell r="KH274">
            <v>4.63050983638401E-2</v>
          </cell>
          <cell r="KI274">
            <v>4.63050983638401E-2</v>
          </cell>
          <cell r="KJ274">
            <v>4.63050983638401E-2</v>
          </cell>
          <cell r="KK274">
            <v>4.63050983638401E-2</v>
          </cell>
          <cell r="KL274">
            <v>4.63050983638401E-2</v>
          </cell>
          <cell r="KM274">
            <v>4.63050983638401E-2</v>
          </cell>
          <cell r="KN274">
            <v>4.63050983638401E-2</v>
          </cell>
          <cell r="KO274">
            <v>4.63050983638401E-2</v>
          </cell>
          <cell r="KP274">
            <v>4.63050983638401E-2</v>
          </cell>
          <cell r="KQ274">
            <v>4.63050983638401E-2</v>
          </cell>
          <cell r="KR274">
            <v>4.63050983638401E-2</v>
          </cell>
          <cell r="KS274">
            <v>4.63050983638401E-2</v>
          </cell>
          <cell r="KT274">
            <v>4.63050983638401E-2</v>
          </cell>
          <cell r="KU274">
            <v>4.63050983638401E-2</v>
          </cell>
          <cell r="KV274">
            <v>4.63050983638401E-2</v>
          </cell>
          <cell r="KW274">
            <v>4.63050983638401E-2</v>
          </cell>
          <cell r="KX274">
            <v>4.63050983638401E-2</v>
          </cell>
          <cell r="KY274">
            <v>4.63050983638401E-2</v>
          </cell>
          <cell r="KZ274">
            <v>4.63050983638401E-2</v>
          </cell>
          <cell r="LA274">
            <v>4.63050983638401E-2</v>
          </cell>
          <cell r="LB274">
            <v>4.63050983638401E-2</v>
          </cell>
          <cell r="LC274">
            <v>4.63050983638401E-2</v>
          </cell>
          <cell r="LD274">
            <v>4.63050983638401E-2</v>
          </cell>
          <cell r="LE274">
            <v>4.63050983638401E-2</v>
          </cell>
          <cell r="LF274">
            <v>4.63050983638401E-2</v>
          </cell>
          <cell r="LG274">
            <v>4.63050983638401E-2</v>
          </cell>
          <cell r="LH274">
            <v>4.63050983638401E-2</v>
          </cell>
          <cell r="LI274">
            <v>4.63050983638401E-2</v>
          </cell>
          <cell r="LJ274">
            <v>4.63050983638401E-2</v>
          </cell>
          <cell r="LK274">
            <v>4.63050983638401E-2</v>
          </cell>
          <cell r="LL274">
            <v>4.63050983638401E-2</v>
          </cell>
          <cell r="LM274">
            <v>4.63050983638401E-2</v>
          </cell>
          <cell r="LN274">
            <v>4.63050983638401E-2</v>
          </cell>
          <cell r="LO274">
            <v>4.63050983638401E-2</v>
          </cell>
          <cell r="LP274">
            <v>4.63050983638401E-2</v>
          </cell>
          <cell r="LQ274">
            <v>4.63050983638401E-2</v>
          </cell>
          <cell r="LR274">
            <v>4.63050983638401E-2</v>
          </cell>
          <cell r="LS274">
            <v>4.63050983638401E-2</v>
          </cell>
          <cell r="LT274">
            <v>4.63050983638401E-2</v>
          </cell>
          <cell r="LU274">
            <v>4.63050983638401E-2</v>
          </cell>
          <cell r="LV274">
            <v>4.63050983638401E-2</v>
          </cell>
          <cell r="LW274">
            <v>4.63050983638401E-2</v>
          </cell>
          <cell r="LX274">
            <v>4.63050983638401E-2</v>
          </cell>
          <cell r="LY274">
            <v>4.63050983638401E-2</v>
          </cell>
          <cell r="LZ274">
            <v>4.63050983638401E-2</v>
          </cell>
          <cell r="MA274">
            <v>4.63050983638401E-2</v>
          </cell>
          <cell r="MB274">
            <v>4.63050983638401E-2</v>
          </cell>
          <cell r="MC274">
            <v>4.63050983638401E-2</v>
          </cell>
          <cell r="MD274">
            <v>4.63050983638401E-2</v>
          </cell>
          <cell r="ME274">
            <v>4.63050983638401E-2</v>
          </cell>
          <cell r="MF274">
            <v>4.63050983638401E-2</v>
          </cell>
          <cell r="MG274">
            <v>4.63050983638401E-2</v>
          </cell>
          <cell r="MH274">
            <v>4.63050983638401E-2</v>
          </cell>
          <cell r="MI274">
            <v>4.63050983638401E-2</v>
          </cell>
          <cell r="MJ274">
            <v>4.63050983638401E-2</v>
          </cell>
          <cell r="MK274">
            <v>4.63050983638401E-2</v>
          </cell>
          <cell r="ML274">
            <v>4.63050983638401E-2</v>
          </cell>
          <cell r="MM274">
            <v>4.63050983638401E-2</v>
          </cell>
          <cell r="MN274">
            <v>4.63050983638401E-2</v>
          </cell>
          <cell r="MO274">
            <v>4.63050983638401E-2</v>
          </cell>
          <cell r="MP274">
            <v>4.63050983638401E-2</v>
          </cell>
          <cell r="MQ274">
            <v>4.63050983638401E-2</v>
          </cell>
          <cell r="MR274">
            <v>4.63050983638401E-2</v>
          </cell>
          <cell r="MS274">
            <v>4.63050983638401E-2</v>
          </cell>
          <cell r="MT274">
            <v>4.63050983638401E-2</v>
          </cell>
          <cell r="MU274">
            <v>4.63050983638401E-2</v>
          </cell>
          <cell r="MV274">
            <v>4.63050983638401E-2</v>
          </cell>
          <cell r="MW274">
            <v>4.63050983638401E-2</v>
          </cell>
          <cell r="MX274">
            <v>4.63050983638401E-2</v>
          </cell>
          <cell r="MY274">
            <v>4.63050983638401E-2</v>
          </cell>
          <cell r="MZ274">
            <v>4.63050983638401E-2</v>
          </cell>
          <cell r="NA274">
            <v>4.63050983638401E-2</v>
          </cell>
          <cell r="NB274">
            <v>4.63050983638401E-2</v>
          </cell>
          <cell r="NC274">
            <v>4.63050983638401E-2</v>
          </cell>
          <cell r="ND274">
            <v>4.63050983638401E-2</v>
          </cell>
          <cell r="NE274">
            <v>4.63050983638401E-2</v>
          </cell>
          <cell r="NF274">
            <v>4.63050983638401E-2</v>
          </cell>
          <cell r="NG274">
            <v>4.63050983638401E-2</v>
          </cell>
          <cell r="NH274">
            <v>4.63050983638401E-2</v>
          </cell>
          <cell r="NI274">
            <v>4.63050983638401E-2</v>
          </cell>
          <cell r="NJ274">
            <v>4.63050983638401E-2</v>
          </cell>
          <cell r="NK274">
            <v>4.63050983638401E-2</v>
          </cell>
          <cell r="NL274">
            <v>4.63050983638401E-2</v>
          </cell>
          <cell r="NM274">
            <v>4.63050983638401E-2</v>
          </cell>
          <cell r="NN274">
            <v>4.63050983638401E-2</v>
          </cell>
          <cell r="NO274">
            <v>4.63050983638401E-2</v>
          </cell>
          <cell r="NP274">
            <v>4.63050983638401E-2</v>
          </cell>
          <cell r="NQ274">
            <v>4.63050983638401E-2</v>
          </cell>
          <cell r="NR274">
            <v>4.63050983638401E-2</v>
          </cell>
          <cell r="NS274">
            <v>4.63050983638401E-2</v>
          </cell>
          <cell r="NT274">
            <v>4.63050983638401E-2</v>
          </cell>
          <cell r="NU274">
            <v>4.63050983638401E-2</v>
          </cell>
          <cell r="NV274">
            <v>4.63050983638401E-2</v>
          </cell>
          <cell r="NW274">
            <v>4.63050983638401E-2</v>
          </cell>
          <cell r="NX274">
            <v>4.63050983638401E-2</v>
          </cell>
          <cell r="NY274">
            <v>4.63050983638401E-2</v>
          </cell>
          <cell r="NZ274">
            <v>4.63050983638401E-2</v>
          </cell>
          <cell r="OA274">
            <v>4.63050983638401E-2</v>
          </cell>
          <cell r="OB274">
            <v>4.63050983638401E-2</v>
          </cell>
          <cell r="OC274">
            <v>4.63050983638401E-2</v>
          </cell>
          <cell r="OD274">
            <v>4.63050983638401E-2</v>
          </cell>
          <cell r="OE274">
            <v>4.63050983638401E-2</v>
          </cell>
          <cell r="OF274">
            <v>4.63050983638401E-2</v>
          </cell>
          <cell r="OG274">
            <v>4.63050983638401E-2</v>
          </cell>
          <cell r="OH274">
            <v>4.63050983638401E-2</v>
          </cell>
          <cell r="OI274">
            <v>4.63050983638401E-2</v>
          </cell>
          <cell r="OJ274">
            <v>4.63050983638401E-2</v>
          </cell>
          <cell r="OK274">
            <v>4.63050983638401E-2</v>
          </cell>
          <cell r="OL274">
            <v>4.63050983638401E-2</v>
          </cell>
          <cell r="OM274">
            <v>4.63050983638401E-2</v>
          </cell>
          <cell r="ON274">
            <v>4.63050983638401E-2</v>
          </cell>
          <cell r="OO274">
            <v>4.63050983638401E-2</v>
          </cell>
          <cell r="OP274">
            <v>4.63050983638401E-2</v>
          </cell>
          <cell r="OQ274">
            <v>4.63050983638401E-2</v>
          </cell>
          <cell r="OR274">
            <v>4.63050983638401E-2</v>
          </cell>
          <cell r="OS274">
            <v>4.63050983638401E-2</v>
          </cell>
          <cell r="OT274">
            <v>4.63050983638401E-2</v>
          </cell>
          <cell r="OU274">
            <v>4.63050983638401E-2</v>
          </cell>
          <cell r="OV274">
            <v>4.63050983638401E-2</v>
          </cell>
          <cell r="OW274">
            <v>4.63050983638401E-2</v>
          </cell>
          <cell r="OX274">
            <v>4.63050983638401E-2</v>
          </cell>
          <cell r="OY274">
            <v>4.63050983638401E-2</v>
          </cell>
          <cell r="OZ274">
            <v>4.63050983638401E-2</v>
          </cell>
          <cell r="PA274">
            <v>4.63050983638401E-2</v>
          </cell>
          <cell r="PB274">
            <v>4.63050983638401E-2</v>
          </cell>
          <cell r="PC274">
            <v>4.63050983638401E-2</v>
          </cell>
          <cell r="PD274">
            <v>4.63050983638401E-2</v>
          </cell>
          <cell r="PE274">
            <v>4.63050983638401E-2</v>
          </cell>
          <cell r="PF274">
            <v>4.63050983638401E-2</v>
          </cell>
          <cell r="PG274">
            <v>4.63050983638401E-2</v>
          </cell>
          <cell r="PH274">
            <v>4.63050983638401E-2</v>
          </cell>
          <cell r="PI274">
            <v>4.63050983638401E-2</v>
          </cell>
          <cell r="PJ274">
            <v>4.63050983638401E-2</v>
          </cell>
          <cell r="PK274">
            <v>4.63050983638401E-2</v>
          </cell>
          <cell r="PL274">
            <v>4.63050983638401E-2</v>
          </cell>
          <cell r="PM274">
            <v>4.63050983638401E-2</v>
          </cell>
          <cell r="PN274">
            <v>4.63050983638401E-2</v>
          </cell>
          <cell r="PO274">
            <v>4.63050983638401E-2</v>
          </cell>
          <cell r="PP274">
            <v>4.63050983638401E-2</v>
          </cell>
          <cell r="PQ274">
            <v>4.63050983638401E-2</v>
          </cell>
          <cell r="PR274">
            <v>4.63050983638401E-2</v>
          </cell>
          <cell r="PS274">
            <v>4.63050983638401E-2</v>
          </cell>
          <cell r="PT274">
            <v>4.63050983638401E-2</v>
          </cell>
          <cell r="PU274">
            <v>4.63050983638401E-2</v>
          </cell>
          <cell r="PV274">
            <v>4.63050983638401E-2</v>
          </cell>
          <cell r="PW274">
            <v>4.63050983638401E-2</v>
          </cell>
          <cell r="PX274">
            <v>4.63050983638401E-2</v>
          </cell>
          <cell r="PY274">
            <v>4.63050983638401E-2</v>
          </cell>
          <cell r="PZ274">
            <v>4.63050983638401E-2</v>
          </cell>
          <cell r="QA274">
            <v>4.63050983638401E-2</v>
          </cell>
          <cell r="QB274">
            <v>4.63050983638401E-2</v>
          </cell>
          <cell r="QC274">
            <v>4.63050983638401E-2</v>
          </cell>
          <cell r="QD274">
            <v>4.63050983638401E-2</v>
          </cell>
          <cell r="QE274">
            <v>4.63050983638401E-2</v>
          </cell>
          <cell r="QF274">
            <v>4.63050983638401E-2</v>
          </cell>
          <cell r="QG274">
            <v>4.63050983638401E-2</v>
          </cell>
          <cell r="QH274">
            <v>4.63050983638401E-2</v>
          </cell>
          <cell r="QI274">
            <v>4.63050983638401E-2</v>
          </cell>
          <cell r="QJ274">
            <v>4.63050983638401E-2</v>
          </cell>
          <cell r="QK274">
            <v>4.63050983638401E-2</v>
          </cell>
          <cell r="QL274">
            <v>4.63050983638401E-2</v>
          </cell>
          <cell r="QM274">
            <v>4.63050983638401E-2</v>
          </cell>
          <cell r="QN274">
            <v>4.63050983638401E-2</v>
          </cell>
          <cell r="QO274">
            <v>4.63050983638401E-2</v>
          </cell>
          <cell r="QP274">
            <v>4.63050983638401E-2</v>
          </cell>
          <cell r="QQ274">
            <v>4.63050983638401E-2</v>
          </cell>
          <cell r="QR274">
            <v>4.63050983638401E-2</v>
          </cell>
          <cell r="QS274">
            <v>4.63050983638401E-2</v>
          </cell>
          <cell r="QT274">
            <v>4.63050983638401E-2</v>
          </cell>
          <cell r="QU274">
            <v>4.63050983638401E-2</v>
          </cell>
          <cell r="QV274">
            <v>4.63050983638401E-2</v>
          </cell>
          <cell r="QW274">
            <v>4.63050983638401E-2</v>
          </cell>
          <cell r="QX274">
            <v>4.63050983638401E-2</v>
          </cell>
          <cell r="QY274">
            <v>4.63050983638401E-2</v>
          </cell>
          <cell r="QZ274">
            <v>4.63050983638401E-2</v>
          </cell>
          <cell r="RA274">
            <v>4.63050983638401E-2</v>
          </cell>
          <cell r="RB274">
            <v>4.63050983638401E-2</v>
          </cell>
          <cell r="RC274">
            <v>4.63050983638401E-2</v>
          </cell>
          <cell r="RD274">
            <v>4.63050983638401E-2</v>
          </cell>
          <cell r="RE274">
            <v>4.63050983638401E-2</v>
          </cell>
          <cell r="RF274">
            <v>4.63050983638401E-2</v>
          </cell>
          <cell r="RG274">
            <v>4.63050983638401E-2</v>
          </cell>
          <cell r="RH274">
            <v>4.63050983638401E-2</v>
          </cell>
          <cell r="RI274">
            <v>4.63050983638401E-2</v>
          </cell>
          <cell r="RJ274">
            <v>4.63050983638401E-2</v>
          </cell>
          <cell r="RK274">
            <v>4.63050983638401E-2</v>
          </cell>
          <cell r="RL274">
            <v>4.63050983638401E-2</v>
          </cell>
          <cell r="RM274">
            <v>4.63050983638401E-2</v>
          </cell>
          <cell r="RN274">
            <v>4.63050983638401E-2</v>
          </cell>
          <cell r="RO274">
            <v>4.63050983638401E-2</v>
          </cell>
          <cell r="RP274">
            <v>4.63050983638401E-2</v>
          </cell>
          <cell r="RQ274">
            <v>4.63050983638401E-2</v>
          </cell>
          <cell r="RR274">
            <v>4.63050983638401E-2</v>
          </cell>
          <cell r="RS274">
            <v>4.63050983638401E-2</v>
          </cell>
          <cell r="RT274">
            <v>4.63050983638401E-2</v>
          </cell>
          <cell r="RU274">
            <v>4.63050983638401E-2</v>
          </cell>
          <cell r="RV274">
            <v>4.63050983638401E-2</v>
          </cell>
          <cell r="RW274">
            <v>4.63050983638401E-2</v>
          </cell>
          <cell r="RX274">
            <v>4.63050983638401E-2</v>
          </cell>
          <cell r="RY274">
            <v>4.63050983638401E-2</v>
          </cell>
          <cell r="RZ274">
            <v>4.63050983638401E-2</v>
          </cell>
          <cell r="SA274">
            <v>4.63050983638401E-2</v>
          </cell>
          <cell r="SB274">
            <v>4.63050983638401E-2</v>
          </cell>
          <cell r="SC274">
            <v>4.63050983638401E-2</v>
          </cell>
          <cell r="SD274">
            <v>4.63050983638401E-2</v>
          </cell>
          <cell r="SE274">
            <v>4.63050983638401E-2</v>
          </cell>
          <cell r="SF274">
            <v>4.63050983638401E-2</v>
          </cell>
          <cell r="SG274">
            <v>4.63050983638401E-2</v>
          </cell>
          <cell r="SH274">
            <v>4.63050983638401E-2</v>
          </cell>
          <cell r="SI274">
            <v>4.63050983638401E-2</v>
          </cell>
          <cell r="SJ274">
            <v>4.63050983638401E-2</v>
          </cell>
          <cell r="SK274">
            <v>4.63050983638401E-2</v>
          </cell>
          <cell r="SL274">
            <v>4.63050983638401E-2</v>
          </cell>
          <cell r="SM274">
            <v>4.63050983638401E-2</v>
          </cell>
          <cell r="SN274">
            <v>4.63050983638401E-2</v>
          </cell>
          <cell r="SO274">
            <v>4.63050983638401E-2</v>
          </cell>
          <cell r="SP274">
            <v>4.63050983638401E-2</v>
          </cell>
          <cell r="SQ274">
            <v>4.63050983638401E-2</v>
          </cell>
          <cell r="SR274">
            <v>4.63050983638401E-2</v>
          </cell>
          <cell r="SS274">
            <v>4.63050983638401E-2</v>
          </cell>
          <cell r="ST274">
            <v>4.63050983638401E-2</v>
          </cell>
          <cell r="SU274">
            <v>4.63050983638401E-2</v>
          </cell>
          <cell r="SV274">
            <v>4.63050983638401E-2</v>
          </cell>
          <cell r="SW274">
            <v>4.63050983638401E-2</v>
          </cell>
          <cell r="SX274">
            <v>4.63050983638401E-2</v>
          </cell>
          <cell r="SY274">
            <v>4.63050983638401E-2</v>
          </cell>
          <cell r="SZ274">
            <v>4.63050983638401E-2</v>
          </cell>
          <cell r="TA274">
            <v>4.63050983638401E-2</v>
          </cell>
          <cell r="TB274">
            <v>4.63050983638401E-2</v>
          </cell>
          <cell r="TC274">
            <v>4.63050983638401E-2</v>
          </cell>
          <cell r="TD274">
            <v>4.63050983638401E-2</v>
          </cell>
          <cell r="TE274">
            <v>4.63050983638401E-2</v>
          </cell>
          <cell r="TF274">
            <v>4.63050983638401E-2</v>
          </cell>
        </row>
        <row r="275">
          <cell r="A275" t="str">
            <v>RTS</v>
          </cell>
          <cell r="B275" t="str">
            <v>NA</v>
          </cell>
          <cell r="C275" t="str">
            <v>Scalar TS</v>
          </cell>
          <cell r="D275" t="str">
            <v>Numeric</v>
          </cell>
          <cell r="E275">
            <v>6.4538042875242202E-2</v>
          </cell>
          <cell r="F275">
            <v>6.4538042875242202E-2</v>
          </cell>
          <cell r="G275">
            <v>6.4538042875242202E-2</v>
          </cell>
          <cell r="H275">
            <v>6.4538042875242202E-2</v>
          </cell>
          <cell r="I275">
            <v>6.4538042875242202E-2</v>
          </cell>
          <cell r="J275">
            <v>6.4538042875242202E-2</v>
          </cell>
          <cell r="K275">
            <v>6.4538042875242202E-2</v>
          </cell>
          <cell r="L275">
            <v>6.4538042875242202E-2</v>
          </cell>
          <cell r="M275">
            <v>6.4538042875242202E-2</v>
          </cell>
          <cell r="N275">
            <v>6.4538042875242202E-2</v>
          </cell>
          <cell r="O275">
            <v>6.4538042875242202E-2</v>
          </cell>
          <cell r="P275">
            <v>6.4538042875242202E-2</v>
          </cell>
          <cell r="Q275">
            <v>6.4538042875242202E-2</v>
          </cell>
          <cell r="R275">
            <v>6.4538042875242202E-2</v>
          </cell>
          <cell r="S275">
            <v>6.4538042875242202E-2</v>
          </cell>
          <cell r="T275">
            <v>6.4538042875242202E-2</v>
          </cell>
          <cell r="U275">
            <v>6.4538042875242202E-2</v>
          </cell>
          <cell r="V275">
            <v>6.4538042875242202E-2</v>
          </cell>
          <cell r="W275">
            <v>6.4538042875242202E-2</v>
          </cell>
          <cell r="X275">
            <v>6.4538042875242202E-2</v>
          </cell>
          <cell r="Y275">
            <v>6.4538042875242202E-2</v>
          </cell>
          <cell r="Z275">
            <v>6.4538042875242202E-2</v>
          </cell>
          <cell r="AA275">
            <v>6.4538042875242202E-2</v>
          </cell>
          <cell r="AB275">
            <v>6.4538042875242202E-2</v>
          </cell>
          <cell r="AC275">
            <v>6.4538042875242202E-2</v>
          </cell>
          <cell r="AD275">
            <v>6.4538042875242202E-2</v>
          </cell>
          <cell r="AE275">
            <v>6.4538042875242202E-2</v>
          </cell>
          <cell r="AF275">
            <v>6.4538042875242202E-2</v>
          </cell>
          <cell r="AG275">
            <v>6.4538042875242202E-2</v>
          </cell>
          <cell r="AH275">
            <v>6.4538042875242202E-2</v>
          </cell>
          <cell r="AI275">
            <v>6.4538042875242202E-2</v>
          </cell>
          <cell r="AJ275">
            <v>6.4538042875242202E-2</v>
          </cell>
          <cell r="AK275">
            <v>6.4538042875242202E-2</v>
          </cell>
          <cell r="AL275">
            <v>6.4538042875242202E-2</v>
          </cell>
          <cell r="AM275">
            <v>6.4538042875242202E-2</v>
          </cell>
          <cell r="AN275">
            <v>6.4538042875242202E-2</v>
          </cell>
          <cell r="AO275">
            <v>6.4538042875242202E-2</v>
          </cell>
          <cell r="AP275">
            <v>6.4538042875242202E-2</v>
          </cell>
          <cell r="AQ275">
            <v>6.4538042875242202E-2</v>
          </cell>
          <cell r="AR275">
            <v>6.4538042875242202E-2</v>
          </cell>
          <cell r="AS275">
            <v>6.4538042875242202E-2</v>
          </cell>
          <cell r="AT275">
            <v>5.5982781028593699E-2</v>
          </cell>
          <cell r="AU275">
            <v>5.63263921308279E-2</v>
          </cell>
          <cell r="AV275">
            <v>5.6293132731264697E-2</v>
          </cell>
          <cell r="AW275">
            <v>7.4860734423533304E-2</v>
          </cell>
          <cell r="AX275">
            <v>6.5981997601156903E-2</v>
          </cell>
          <cell r="AY275">
            <v>6.1453228742197802E-2</v>
          </cell>
          <cell r="AZ275">
            <v>5.3663668820094899E-2</v>
          </cell>
          <cell r="BA275">
            <v>5.4317380085060998E-2</v>
          </cell>
          <cell r="BB275">
            <v>5.1413093934955099E-2</v>
          </cell>
          <cell r="BC275">
            <v>5.7801640521322903E-2</v>
          </cell>
          <cell r="BD275">
            <v>6.1196563404842801E-2</v>
          </cell>
          <cell r="BE275">
            <v>7.7502227223119904E-2</v>
          </cell>
          <cell r="BF275">
            <v>7.12231968221054E-2</v>
          </cell>
          <cell r="BG275">
            <v>6.7872482012759305E-2</v>
          </cell>
          <cell r="BH275">
            <v>6.2198355042234497E-2</v>
          </cell>
          <cell r="BI275">
            <v>6.1342018729992703E-2</v>
          </cell>
          <cell r="BJ275">
            <v>5.32536045183815E-2</v>
          </cell>
          <cell r="BK275">
            <v>4.8653909512414398E-2</v>
          </cell>
          <cell r="BL275">
            <v>4.5278834230319698E-2</v>
          </cell>
          <cell r="BM275">
            <v>5.1433634548061699E-2</v>
          </cell>
          <cell r="BN275">
            <v>5.2690049389848899E-2</v>
          </cell>
          <cell r="BO275">
            <v>6.0014423016116897E-2</v>
          </cell>
          <cell r="BP275">
            <v>7.3449170305317696E-2</v>
          </cell>
          <cell r="BQ275">
            <v>9.7661736327046403E-2</v>
          </cell>
          <cell r="BR275">
            <v>9.2627733198889103E-2</v>
          </cell>
          <cell r="BS275">
            <v>8.9255189033245599E-2</v>
          </cell>
          <cell r="BT275">
            <v>7.4103384403525097E-2</v>
          </cell>
          <cell r="BU275">
            <v>6.2405262845944998E-2</v>
          </cell>
          <cell r="BV275">
            <v>4.2785232230610801E-2</v>
          </cell>
          <cell r="BW275">
            <v>3.9353053478768101E-2</v>
          </cell>
          <cell r="BX275">
            <v>3.8186373383439498E-2</v>
          </cell>
          <cell r="BY275">
            <v>4.6927305941091103E-2</v>
          </cell>
          <cell r="BZ275">
            <v>5.1759419507106198E-2</v>
          </cell>
          <cell r="CA275">
            <v>5.7767916176954801E-2</v>
          </cell>
          <cell r="CB275">
            <v>6.5081088945555907E-2</v>
          </cell>
          <cell r="CC275">
            <v>7.9229988391137304E-2</v>
          </cell>
          <cell r="CD275">
            <v>7.9994274383085498E-2</v>
          </cell>
          <cell r="CE275">
            <v>7.5662292759322403E-2</v>
          </cell>
          <cell r="CF275">
            <v>6.7603409981781298E-2</v>
          </cell>
          <cell r="CG275">
            <v>6.61513310434719E-2</v>
          </cell>
          <cell r="CH275">
            <v>6.0211019448980198E-2</v>
          </cell>
          <cell r="CI275">
            <v>5.2790965380865099E-2</v>
          </cell>
          <cell r="CJ275">
            <v>5.6212978622696003E-2</v>
          </cell>
          <cell r="CK275">
            <v>6.1206930777168003E-2</v>
          </cell>
          <cell r="CL275">
            <v>6.14610003165698E-2</v>
          </cell>
          <cell r="CM275">
            <v>5.5453235379292101E-2</v>
          </cell>
          <cell r="CN275">
            <v>5.5279115142797701E-2</v>
          </cell>
          <cell r="CO275">
            <v>5.8155136857034502E-2</v>
          </cell>
          <cell r="CP275">
            <v>5.3822944430547102E-2</v>
          </cell>
          <cell r="CQ275">
            <v>4.90909571441265E-2</v>
          </cell>
          <cell r="CR275">
            <v>4.7596427894120601E-2</v>
          </cell>
          <cell r="CS275">
            <v>4.53125057701671E-2</v>
          </cell>
          <cell r="CT275">
            <v>4.0574175346248603E-2</v>
          </cell>
          <cell r="CU275">
            <v>3.77126760096783E-2</v>
          </cell>
          <cell r="CV275">
            <v>3.9061848117470599E-2</v>
          </cell>
          <cell r="CW275">
            <v>4.35883977604185E-2</v>
          </cell>
          <cell r="CX275">
            <v>4.2783719836763399E-2</v>
          </cell>
          <cell r="CY275">
            <v>4.0148369329616601E-2</v>
          </cell>
          <cell r="CZ275">
            <v>3.82806616177448E-2</v>
          </cell>
          <cell r="DA275">
            <v>3.66925542467662E-2</v>
          </cell>
          <cell r="DB275">
            <v>3.1903762612046999E-2</v>
          </cell>
          <cell r="DC275">
            <v>3.00304528959911E-2</v>
          </cell>
          <cell r="DD275">
            <v>3.1145859611504501E-2</v>
          </cell>
          <cell r="DE275">
            <v>3.5101401355104499E-2</v>
          </cell>
          <cell r="DF275">
            <v>3.5827766918938901E-2</v>
          </cell>
          <cell r="DG275">
            <v>3.4692315563348897E-2</v>
          </cell>
          <cell r="DH275">
            <v>3.31417630143244E-2</v>
          </cell>
          <cell r="DI275">
            <v>3.1335050186798198E-2</v>
          </cell>
          <cell r="DJ275">
            <v>2.8797449955506201E-2</v>
          </cell>
          <cell r="DK275">
            <v>2.71820545343388E-2</v>
          </cell>
          <cell r="DL275">
            <v>2.7377290614762899E-2</v>
          </cell>
          <cell r="DM275">
            <v>2.7407131274781799E-2</v>
          </cell>
          <cell r="DN275">
            <v>2.42921356352983E-2</v>
          </cell>
          <cell r="DO275">
            <v>2.3394303596020599E-2</v>
          </cell>
          <cell r="DP275">
            <v>2.3156083455186601E-2</v>
          </cell>
          <cell r="DQ275">
            <v>2.3379697735794298E-2</v>
          </cell>
          <cell r="DR275">
            <v>2.3634109109303299E-2</v>
          </cell>
          <cell r="DS275">
            <v>2.3097548603483498E-2</v>
          </cell>
          <cell r="DT275">
            <v>2.3720546350291201E-2</v>
          </cell>
          <cell r="DU275">
            <v>2.6091872018060701E-2</v>
          </cell>
          <cell r="DV275">
            <v>2.6369766312944101E-2</v>
          </cell>
          <cell r="DW275">
            <v>2.5125812990027301E-2</v>
          </cell>
          <cell r="DX275">
            <v>2.57492137366989E-2</v>
          </cell>
          <cell r="DY275">
            <v>2.6311310483468499E-2</v>
          </cell>
          <cell r="DZ275">
            <v>2.4196802017342499E-2</v>
          </cell>
          <cell r="EA275">
            <v>2.4093563462234301E-2</v>
          </cell>
          <cell r="EB275">
            <v>2.4514746412044E-2</v>
          </cell>
          <cell r="EC275">
            <v>2.8656682211143501E-2</v>
          </cell>
          <cell r="ED275">
            <v>2.9605730874392701E-2</v>
          </cell>
          <cell r="EE275">
            <v>3.0547216690084901E-2</v>
          </cell>
          <cell r="EF275">
            <v>3.2613669786822098E-2</v>
          </cell>
          <cell r="EG275">
            <v>3.4270011058240103E-2</v>
          </cell>
          <cell r="EH275">
            <v>3.6013354933921798E-2</v>
          </cell>
          <cell r="EI275">
            <v>3.4390570475934398E-2</v>
          </cell>
          <cell r="EJ275">
            <v>3.3743961931262702E-2</v>
          </cell>
          <cell r="EK275">
            <v>3.0047263697112001E-2</v>
          </cell>
          <cell r="EL275">
            <v>2.8271052266937002E-2</v>
          </cell>
          <cell r="EM275">
            <v>2.4074727212583399E-2</v>
          </cell>
          <cell r="EN275">
            <v>2.1571176471013399E-2</v>
          </cell>
          <cell r="EO275">
            <v>1.9302872631353701E-2</v>
          </cell>
          <cell r="EP275">
            <v>1.82767503038067E-2</v>
          </cell>
          <cell r="EQ275">
            <v>1.9315921388247E-2</v>
          </cell>
          <cell r="ER275">
            <v>2.4057099773404301E-2</v>
          </cell>
          <cell r="ES275">
            <v>2.9343576498211899E-2</v>
          </cell>
          <cell r="ET275">
            <v>2.7087853103150799E-2</v>
          </cell>
          <cell r="EU275">
            <v>1.83935804259996E-2</v>
          </cell>
          <cell r="EV275">
            <v>4.6603799677955096E-3</v>
          </cell>
          <cell r="EW275">
            <v>2.5222950755375401E-3</v>
          </cell>
          <cell r="EX275">
            <v>6.7097144121922997E-3</v>
          </cell>
          <cell r="EY275">
            <v>1.35537737844162E-2</v>
          </cell>
          <cell r="EZ275">
            <v>4.7853440779505402E-2</v>
          </cell>
          <cell r="FA275">
            <v>0.14756402183008399</v>
          </cell>
          <cell r="FB275">
            <v>0.17301367626751099</v>
          </cell>
          <cell r="FC275">
            <v>0.17117551503613199</v>
          </cell>
          <cell r="FD275">
            <v>0.13491059592586899</v>
          </cell>
          <cell r="FE275">
            <v>9.5184163408799705E-2</v>
          </cell>
          <cell r="FF275">
            <v>5.1973123783862797E-2</v>
          </cell>
          <cell r="FG275">
            <v>2.8649743782155099E-2</v>
          </cell>
          <cell r="FH275">
            <v>2.64422014415635E-2</v>
          </cell>
          <cell r="FI275">
            <v>4.3199748309236299E-2</v>
          </cell>
          <cell r="FJ275">
            <v>5.1960516445879797E-2</v>
          </cell>
          <cell r="FK275">
            <v>5.6394316363736798E-2</v>
          </cell>
          <cell r="FL275">
            <v>5.8484835697326397E-2</v>
          </cell>
          <cell r="FM275">
            <v>5.7328148716044199E-2</v>
          </cell>
          <cell r="FN275">
            <v>5.1907408006557403E-2</v>
          </cell>
          <cell r="FO275">
            <v>4.4827802676554798E-2</v>
          </cell>
          <cell r="FP275">
            <v>4.1962421426236303E-2</v>
          </cell>
          <cell r="FQ275">
            <v>3.7389446427965302E-2</v>
          </cell>
          <cell r="FR275">
            <v>3.2430900622653802E-2</v>
          </cell>
          <cell r="FS275">
            <v>2.5915247591322601E-2</v>
          </cell>
          <cell r="FT275">
            <v>2.2247057213241501E-2</v>
          </cell>
          <cell r="FU275">
            <v>1.7746046710817899E-2</v>
          </cell>
          <cell r="FV275">
            <v>1.5915489478697101E-2</v>
          </cell>
          <cell r="FW275">
            <v>1.6318969831685098E-2</v>
          </cell>
          <cell r="FX275">
            <v>2.0300871544681999E-2</v>
          </cell>
          <cell r="FY275">
            <v>2.8122060458132599E-2</v>
          </cell>
          <cell r="FZ275">
            <v>2.9356524577236601E-2</v>
          </cell>
          <cell r="GA275">
            <v>2.6464615480751699E-2</v>
          </cell>
          <cell r="GB275">
            <v>2.4309436005515401E-2</v>
          </cell>
          <cell r="GC275">
            <v>1.9079633249898701E-2</v>
          </cell>
          <cell r="GD275">
            <v>1.8594736777152301E-2</v>
          </cell>
          <cell r="GE275">
            <v>2.4393151534263701E-2</v>
          </cell>
          <cell r="GF275">
            <v>3.7923536407130101E-2</v>
          </cell>
          <cell r="GG275">
            <v>5.8500430085010303E-2</v>
          </cell>
          <cell r="GH275">
            <v>6.2984132295869702E-2</v>
          </cell>
          <cell r="GI275">
            <v>5.8674081153069498E-2</v>
          </cell>
          <cell r="GJ275">
            <v>5.4185742493333702E-2</v>
          </cell>
          <cell r="GK275">
            <v>4.2990483296472898E-2</v>
          </cell>
          <cell r="GL275">
            <v>2.7753390720059699E-2</v>
          </cell>
          <cell r="GM275">
            <v>1.7161546541547199E-2</v>
          </cell>
          <cell r="GN275">
            <v>1.21257297322214E-2</v>
          </cell>
          <cell r="GO275">
            <v>9.4141955705867395E-3</v>
          </cell>
          <cell r="GP275">
            <v>8.1319439268265799E-3</v>
          </cell>
          <cell r="GQ275">
            <v>9.0993041515604195E-3</v>
          </cell>
          <cell r="GR275">
            <v>1.29921497346548E-2</v>
          </cell>
          <cell r="GS275">
            <v>2.02926691058474E-2</v>
          </cell>
          <cell r="GT275">
            <v>2.2125346685239598E-2</v>
          </cell>
          <cell r="GU275">
            <v>2.3181102141926601E-2</v>
          </cell>
          <cell r="GV275">
            <v>2.3567344935852701E-2</v>
          </cell>
          <cell r="GW275">
            <v>4.4999999999999998E-2</v>
          </cell>
          <cell r="GX275">
            <v>4.4999999999999998E-2</v>
          </cell>
          <cell r="GY275">
            <v>4.4999999999999998E-2</v>
          </cell>
          <cell r="GZ275">
            <v>4.4999999999999998E-2</v>
          </cell>
          <cell r="HA275">
            <v>4.4999999999999998E-2</v>
          </cell>
          <cell r="HB275">
            <v>4.4999999999999998E-2</v>
          </cell>
          <cell r="HC275">
            <v>4.4999999999999998E-2</v>
          </cell>
          <cell r="HD275">
            <v>4.4999999999999998E-2</v>
          </cell>
          <cell r="HE275">
            <v>4.4999999999999998E-2</v>
          </cell>
          <cell r="HF275">
            <v>4.4999999999999998E-2</v>
          </cell>
          <cell r="HG275">
            <v>4.4999999999999998E-2</v>
          </cell>
          <cell r="HH275">
            <v>4.4999999999999998E-2</v>
          </cell>
          <cell r="HI275">
            <v>4.4999999999999998E-2</v>
          </cell>
          <cell r="HJ275">
            <v>4.4999999999999998E-2</v>
          </cell>
          <cell r="HK275">
            <v>4.4999999999999998E-2</v>
          </cell>
          <cell r="HL275">
            <v>4.4999999999999998E-2</v>
          </cell>
          <cell r="HM275">
            <v>4.4999999999999998E-2</v>
          </cell>
          <cell r="HN275">
            <v>4.4999999999999998E-2</v>
          </cell>
          <cell r="HO275">
            <v>4.4999999999999998E-2</v>
          </cell>
          <cell r="HP275">
            <v>4.4999999999999998E-2</v>
          </cell>
          <cell r="HQ275">
            <v>4.5999999999999999E-2</v>
          </cell>
          <cell r="HR275">
            <v>0.05</v>
          </cell>
          <cell r="HS275">
            <v>5.3999999999999999E-2</v>
          </cell>
          <cell r="HT275">
            <v>5.8000000000000003E-2</v>
          </cell>
          <cell r="HU275">
            <v>6.2E-2</v>
          </cell>
          <cell r="HV275">
            <v>6.3312638937825697E-2</v>
          </cell>
          <cell r="HW275">
            <v>6.3312638937825697E-2</v>
          </cell>
          <cell r="HX275">
            <v>6.3312638937825697E-2</v>
          </cell>
          <cell r="HY275">
            <v>6.3312638937825697E-2</v>
          </cell>
          <cell r="HZ275">
            <v>6.3312638937825697E-2</v>
          </cell>
          <cell r="IA275">
            <v>6.3312638937825697E-2</v>
          </cell>
          <cell r="IB275">
            <v>6.3312638937825697E-2</v>
          </cell>
          <cell r="IC275">
            <v>6.3312638937825697E-2</v>
          </cell>
          <cell r="ID275">
            <v>6.3312638937825697E-2</v>
          </cell>
          <cell r="IE275">
            <v>6.3312638937825697E-2</v>
          </cell>
          <cell r="IF275">
            <v>6.3312638937825697E-2</v>
          </cell>
          <cell r="IG275">
            <v>6.3312638937825697E-2</v>
          </cell>
          <cell r="IH275">
            <v>6.3312638937825697E-2</v>
          </cell>
          <cell r="II275">
            <v>6.3312638937825697E-2</v>
          </cell>
          <cell r="IJ275">
            <v>6.3312638937825697E-2</v>
          </cell>
          <cell r="IK275">
            <v>6.3312638937825697E-2</v>
          </cell>
          <cell r="IL275">
            <v>6.3312638937825697E-2</v>
          </cell>
          <cell r="IM275">
            <v>6.3312638937825697E-2</v>
          </cell>
          <cell r="IN275">
            <v>6.3312638937825697E-2</v>
          </cell>
          <cell r="IO275">
            <v>6.3312638937825697E-2</v>
          </cell>
          <cell r="IP275">
            <v>6.3312638937825697E-2</v>
          </cell>
          <cell r="IQ275">
            <v>6.3312638937825697E-2</v>
          </cell>
          <cell r="IR275">
            <v>6.3312638937825697E-2</v>
          </cell>
          <cell r="IS275">
            <v>6.3312638937825697E-2</v>
          </cell>
          <cell r="IT275">
            <v>6.3312638937825697E-2</v>
          </cell>
          <cell r="IU275">
            <v>6.3312638937825697E-2</v>
          </cell>
          <cell r="IV275">
            <v>6.3312638937825697E-2</v>
          </cell>
          <cell r="IW275">
            <v>6.3312638937825697E-2</v>
          </cell>
          <cell r="IX275">
            <v>6.3312638937825697E-2</v>
          </cell>
          <cell r="IY275">
            <v>6.3312638937825697E-2</v>
          </cell>
          <cell r="IZ275">
            <v>6.3312638937825697E-2</v>
          </cell>
          <cell r="JA275">
            <v>6.3312638937825697E-2</v>
          </cell>
          <cell r="JB275">
            <v>6.3312638937825697E-2</v>
          </cell>
          <cell r="JC275">
            <v>6.3312638937825697E-2</v>
          </cell>
          <cell r="JD275">
            <v>6.3312638937825697E-2</v>
          </cell>
          <cell r="JE275">
            <v>6.3312638937825697E-2</v>
          </cell>
          <cell r="JF275">
            <v>6.3312638937825697E-2</v>
          </cell>
          <cell r="JG275">
            <v>6.3312638937825697E-2</v>
          </cell>
          <cell r="JH275">
            <v>6.3312638937825697E-2</v>
          </cell>
          <cell r="JI275">
            <v>6.3312638937825697E-2</v>
          </cell>
          <cell r="JJ275">
            <v>6.3312638937825697E-2</v>
          </cell>
          <cell r="JK275">
            <v>6.3312638937825697E-2</v>
          </cell>
          <cell r="JL275">
            <v>6.3312638937825697E-2</v>
          </cell>
          <cell r="JM275">
            <v>6.3312638937825697E-2</v>
          </cell>
          <cell r="JN275">
            <v>6.3312638937825697E-2</v>
          </cell>
          <cell r="JO275">
            <v>6.3312638937825697E-2</v>
          </cell>
          <cell r="JP275">
            <v>6.3312638937825697E-2</v>
          </cell>
          <cell r="JQ275">
            <v>6.3312638937825697E-2</v>
          </cell>
          <cell r="JR275">
            <v>6.3312638937825697E-2</v>
          </cell>
          <cell r="JS275">
            <v>6.3312638937825697E-2</v>
          </cell>
          <cell r="JT275">
            <v>6.3312638937825697E-2</v>
          </cell>
          <cell r="JU275">
            <v>6.3312638937825697E-2</v>
          </cell>
          <cell r="JV275">
            <v>6.3312638937825697E-2</v>
          </cell>
          <cell r="JW275">
            <v>6.3312638937825697E-2</v>
          </cell>
          <cell r="JX275">
            <v>6.3312638937825697E-2</v>
          </cell>
          <cell r="JY275">
            <v>6.3312638937825697E-2</v>
          </cell>
          <cell r="JZ275">
            <v>6.3312638937825697E-2</v>
          </cell>
          <cell r="KA275">
            <v>6.3312638937825697E-2</v>
          </cell>
          <cell r="KB275">
            <v>6.3312638937825697E-2</v>
          </cell>
          <cell r="KC275">
            <v>6.3312638937825697E-2</v>
          </cell>
          <cell r="KD275">
            <v>6.3312638937825697E-2</v>
          </cell>
          <cell r="KE275">
            <v>6.3312638937825697E-2</v>
          </cell>
          <cell r="KF275">
            <v>6.3312638937825697E-2</v>
          </cell>
          <cell r="KG275">
            <v>6.3312638937825697E-2</v>
          </cell>
          <cell r="KH275">
            <v>6.3312638937825697E-2</v>
          </cell>
          <cell r="KI275">
            <v>6.3312638937825697E-2</v>
          </cell>
          <cell r="KJ275">
            <v>6.3312638937825697E-2</v>
          </cell>
          <cell r="KK275">
            <v>6.3312638937825697E-2</v>
          </cell>
          <cell r="KL275">
            <v>6.3312638937825697E-2</v>
          </cell>
          <cell r="KM275">
            <v>6.3312638937825697E-2</v>
          </cell>
          <cell r="KN275">
            <v>6.3312638937825697E-2</v>
          </cell>
          <cell r="KO275">
            <v>6.3312638937825697E-2</v>
          </cell>
          <cell r="KP275">
            <v>6.3312638937825697E-2</v>
          </cell>
          <cell r="KQ275">
            <v>6.3312638937825697E-2</v>
          </cell>
          <cell r="KR275">
            <v>6.3312638937825697E-2</v>
          </cell>
          <cell r="KS275">
            <v>6.3312638937825697E-2</v>
          </cell>
          <cell r="KT275">
            <v>6.3312638937825697E-2</v>
          </cell>
          <cell r="KU275">
            <v>6.3312638937825697E-2</v>
          </cell>
          <cell r="KV275">
            <v>6.3312638937825697E-2</v>
          </cell>
          <cell r="KW275">
            <v>6.3312638937825697E-2</v>
          </cell>
          <cell r="KX275">
            <v>6.3312638937825697E-2</v>
          </cell>
          <cell r="KY275">
            <v>6.3312638937825697E-2</v>
          </cell>
          <cell r="KZ275">
            <v>6.3312638937825697E-2</v>
          </cell>
          <cell r="LA275">
            <v>6.3312638937825697E-2</v>
          </cell>
          <cell r="LB275">
            <v>6.3312638937825697E-2</v>
          </cell>
          <cell r="LC275">
            <v>6.3312638937825697E-2</v>
          </cell>
          <cell r="LD275">
            <v>6.3312638937825697E-2</v>
          </cell>
          <cell r="LE275">
            <v>6.3312638937825697E-2</v>
          </cell>
          <cell r="LF275">
            <v>6.3312638937825697E-2</v>
          </cell>
          <cell r="LG275">
            <v>6.3312638937825697E-2</v>
          </cell>
          <cell r="LH275">
            <v>6.3312638937825697E-2</v>
          </cell>
          <cell r="LI275">
            <v>6.3312638937825697E-2</v>
          </cell>
          <cell r="LJ275">
            <v>6.3312638937825697E-2</v>
          </cell>
          <cell r="LK275">
            <v>6.3312638937825697E-2</v>
          </cell>
          <cell r="LL275">
            <v>6.3312638937825697E-2</v>
          </cell>
          <cell r="LM275">
            <v>6.3312638937825697E-2</v>
          </cell>
          <cell r="LN275">
            <v>6.3312638937825697E-2</v>
          </cell>
          <cell r="LO275">
            <v>6.3312638937825697E-2</v>
          </cell>
          <cell r="LP275">
            <v>6.3312638937825697E-2</v>
          </cell>
          <cell r="LQ275">
            <v>6.3312638937825697E-2</v>
          </cell>
          <cell r="LR275">
            <v>6.3312638937825697E-2</v>
          </cell>
          <cell r="LS275">
            <v>6.3312638937825697E-2</v>
          </cell>
          <cell r="LT275">
            <v>6.3312638937825697E-2</v>
          </cell>
          <cell r="LU275">
            <v>6.3312638937825697E-2</v>
          </cell>
          <cell r="LV275">
            <v>6.3312638937825697E-2</v>
          </cell>
          <cell r="LW275">
            <v>6.3312638937825697E-2</v>
          </cell>
          <cell r="LX275">
            <v>6.3312638937825697E-2</v>
          </cell>
          <cell r="LY275">
            <v>6.3312638937825697E-2</v>
          </cell>
          <cell r="LZ275">
            <v>6.3312638937825697E-2</v>
          </cell>
          <cell r="MA275">
            <v>6.3312638937825697E-2</v>
          </cell>
          <cell r="MB275">
            <v>6.3312638937825697E-2</v>
          </cell>
          <cell r="MC275">
            <v>6.3312638937825697E-2</v>
          </cell>
          <cell r="MD275">
            <v>6.3312638937825697E-2</v>
          </cell>
          <cell r="ME275">
            <v>6.3312638937825697E-2</v>
          </cell>
          <cell r="MF275">
            <v>6.3312638937825697E-2</v>
          </cell>
          <cell r="MG275">
            <v>6.3312638937825697E-2</v>
          </cell>
          <cell r="MH275">
            <v>6.3312638937825697E-2</v>
          </cell>
          <cell r="MI275">
            <v>6.3312638937825697E-2</v>
          </cell>
          <cell r="MJ275">
            <v>6.3312638937825697E-2</v>
          </cell>
          <cell r="MK275">
            <v>6.3312638937825697E-2</v>
          </cell>
          <cell r="ML275">
            <v>6.3312638937825697E-2</v>
          </cell>
          <cell r="MM275">
            <v>6.3312638937825697E-2</v>
          </cell>
          <cell r="MN275">
            <v>6.3312638937825697E-2</v>
          </cell>
          <cell r="MO275">
            <v>6.3312638937825697E-2</v>
          </cell>
          <cell r="MP275">
            <v>6.3312638937825697E-2</v>
          </cell>
          <cell r="MQ275">
            <v>6.3312638937825697E-2</v>
          </cell>
          <cell r="MR275">
            <v>6.3312638937825697E-2</v>
          </cell>
          <cell r="MS275">
            <v>6.3312638937825697E-2</v>
          </cell>
          <cell r="MT275">
            <v>6.3312638937825697E-2</v>
          </cell>
          <cell r="MU275">
            <v>6.3312638937825697E-2</v>
          </cell>
          <cell r="MV275">
            <v>6.3312638937825697E-2</v>
          </cell>
          <cell r="MW275">
            <v>6.3312638937825697E-2</v>
          </cell>
          <cell r="MX275">
            <v>6.3312638937825697E-2</v>
          </cell>
          <cell r="MY275">
            <v>6.3312638937825697E-2</v>
          </cell>
          <cell r="MZ275">
            <v>6.3312638937825697E-2</v>
          </cell>
          <cell r="NA275">
            <v>6.3312638937825697E-2</v>
          </cell>
          <cell r="NB275">
            <v>6.3312638937825697E-2</v>
          </cell>
          <cell r="NC275">
            <v>6.3312638937825697E-2</v>
          </cell>
          <cell r="ND275">
            <v>6.3312638937825697E-2</v>
          </cell>
          <cell r="NE275">
            <v>6.3312638937825697E-2</v>
          </cell>
          <cell r="NF275">
            <v>6.3312638937825697E-2</v>
          </cell>
          <cell r="NG275">
            <v>6.3312638937825697E-2</v>
          </cell>
          <cell r="NH275">
            <v>6.3312638937825697E-2</v>
          </cell>
          <cell r="NI275">
            <v>6.3312638937825697E-2</v>
          </cell>
          <cell r="NJ275">
            <v>6.3312638937825697E-2</v>
          </cell>
          <cell r="NK275">
            <v>6.3312638937825697E-2</v>
          </cell>
          <cell r="NL275">
            <v>6.3312638937825697E-2</v>
          </cell>
          <cell r="NM275">
            <v>6.3312638937825697E-2</v>
          </cell>
          <cell r="NN275">
            <v>6.3312638937825697E-2</v>
          </cell>
          <cell r="NO275">
            <v>6.3312638937825697E-2</v>
          </cell>
          <cell r="NP275">
            <v>6.3312638937825697E-2</v>
          </cell>
          <cell r="NQ275">
            <v>6.3312638937825697E-2</v>
          </cell>
          <cell r="NR275">
            <v>6.3312638937825697E-2</v>
          </cell>
          <cell r="NS275">
            <v>6.3312638937825697E-2</v>
          </cell>
          <cell r="NT275">
            <v>6.3312638937825697E-2</v>
          </cell>
          <cell r="NU275">
            <v>6.3312638937825697E-2</v>
          </cell>
          <cell r="NV275">
            <v>6.3312638937825697E-2</v>
          </cell>
          <cell r="NW275">
            <v>6.3312638937825697E-2</v>
          </cell>
          <cell r="NX275">
            <v>6.3312638937825697E-2</v>
          </cell>
          <cell r="NY275">
            <v>6.3312638937825697E-2</v>
          </cell>
          <cell r="NZ275">
            <v>6.3312638937825697E-2</v>
          </cell>
          <cell r="OA275">
            <v>6.3312638937825697E-2</v>
          </cell>
          <cell r="OB275">
            <v>6.3312638937825697E-2</v>
          </cell>
          <cell r="OC275">
            <v>6.3312638937825697E-2</v>
          </cell>
          <cell r="OD275">
            <v>6.3312638937825697E-2</v>
          </cell>
          <cell r="OE275">
            <v>6.3312638937825697E-2</v>
          </cell>
          <cell r="OF275">
            <v>6.3312638937825697E-2</v>
          </cell>
          <cell r="OG275">
            <v>6.3312638937825697E-2</v>
          </cell>
          <cell r="OH275">
            <v>6.3312638937825697E-2</v>
          </cell>
          <cell r="OI275">
            <v>6.3312638937825697E-2</v>
          </cell>
          <cell r="OJ275">
            <v>6.3312638937825697E-2</v>
          </cell>
          <cell r="OK275">
            <v>6.3312638937825697E-2</v>
          </cell>
          <cell r="OL275">
            <v>6.3312638937825697E-2</v>
          </cell>
          <cell r="OM275">
            <v>6.3312638937825697E-2</v>
          </cell>
          <cell r="ON275">
            <v>6.3312638937825697E-2</v>
          </cell>
          <cell r="OO275">
            <v>6.3312638937825697E-2</v>
          </cell>
          <cell r="OP275">
            <v>6.3312638937825697E-2</v>
          </cell>
          <cell r="OQ275">
            <v>6.3312638937825697E-2</v>
          </cell>
          <cell r="OR275">
            <v>6.3312638937825697E-2</v>
          </cell>
          <cell r="OS275">
            <v>6.3312638937825697E-2</v>
          </cell>
          <cell r="OT275">
            <v>6.3312638937825697E-2</v>
          </cell>
          <cell r="OU275">
            <v>6.3312638937825697E-2</v>
          </cell>
          <cell r="OV275">
            <v>6.3312638937825697E-2</v>
          </cell>
          <cell r="OW275">
            <v>6.3312638937825697E-2</v>
          </cell>
          <cell r="OX275">
            <v>6.3312638937825697E-2</v>
          </cell>
          <cell r="OY275">
            <v>6.3312638937825697E-2</v>
          </cell>
          <cell r="OZ275">
            <v>6.3312638937825697E-2</v>
          </cell>
          <cell r="PA275">
            <v>6.3312638937825697E-2</v>
          </cell>
          <cell r="PB275">
            <v>6.3312638937825697E-2</v>
          </cell>
          <cell r="PC275">
            <v>6.3312638937825697E-2</v>
          </cell>
          <cell r="PD275">
            <v>6.3312638937825697E-2</v>
          </cell>
          <cell r="PE275">
            <v>6.3312638937825697E-2</v>
          </cell>
          <cell r="PF275">
            <v>6.3312638937825697E-2</v>
          </cell>
          <cell r="PG275">
            <v>6.3312638937825697E-2</v>
          </cell>
          <cell r="PH275">
            <v>6.3312638937825697E-2</v>
          </cell>
          <cell r="PI275">
            <v>6.3312638937825697E-2</v>
          </cell>
          <cell r="PJ275">
            <v>6.3312638937825697E-2</v>
          </cell>
          <cell r="PK275">
            <v>6.3312638937825697E-2</v>
          </cell>
          <cell r="PL275">
            <v>6.3312638937825697E-2</v>
          </cell>
          <cell r="PM275">
            <v>6.3312638937825697E-2</v>
          </cell>
          <cell r="PN275">
            <v>6.3312638937825697E-2</v>
          </cell>
          <cell r="PO275">
            <v>6.3312638937825697E-2</v>
          </cell>
          <cell r="PP275">
            <v>6.3312638937825697E-2</v>
          </cell>
          <cell r="PQ275">
            <v>6.3312638937825697E-2</v>
          </cell>
          <cell r="PR275">
            <v>6.3312638937825697E-2</v>
          </cell>
          <cell r="PS275">
            <v>6.3312638937825697E-2</v>
          </cell>
          <cell r="PT275">
            <v>6.3312638937825697E-2</v>
          </cell>
          <cell r="PU275">
            <v>6.3312638937825697E-2</v>
          </cell>
          <cell r="PV275">
            <v>6.3312638937825697E-2</v>
          </cell>
          <cell r="PW275">
            <v>6.3312638937825697E-2</v>
          </cell>
          <cell r="PX275">
            <v>6.3312638937825697E-2</v>
          </cell>
          <cell r="PY275">
            <v>6.3312638937825697E-2</v>
          </cell>
          <cell r="PZ275">
            <v>6.3312638937825697E-2</v>
          </cell>
          <cell r="QA275">
            <v>6.3312638937825697E-2</v>
          </cell>
          <cell r="QB275">
            <v>6.3312638937825697E-2</v>
          </cell>
          <cell r="QC275">
            <v>6.3312638937825697E-2</v>
          </cell>
          <cell r="QD275">
            <v>6.3312638937825697E-2</v>
          </cell>
          <cell r="QE275">
            <v>6.3312638937825697E-2</v>
          </cell>
          <cell r="QF275">
            <v>6.3312638937825697E-2</v>
          </cell>
          <cell r="QG275">
            <v>6.3312638937825697E-2</v>
          </cell>
          <cell r="QH275">
            <v>6.3312638937825697E-2</v>
          </cell>
          <cell r="QI275">
            <v>6.3312638937825697E-2</v>
          </cell>
          <cell r="QJ275">
            <v>6.3312638937825697E-2</v>
          </cell>
          <cell r="QK275">
            <v>6.3312638937825697E-2</v>
          </cell>
          <cell r="QL275">
            <v>6.3312638937825697E-2</v>
          </cell>
          <cell r="QM275">
            <v>6.3312638937825697E-2</v>
          </cell>
          <cell r="QN275">
            <v>6.3312638937825697E-2</v>
          </cell>
          <cell r="QO275">
            <v>6.3312638937825697E-2</v>
          </cell>
          <cell r="QP275">
            <v>6.3312638937825697E-2</v>
          </cell>
          <cell r="QQ275">
            <v>6.3312638937825697E-2</v>
          </cell>
          <cell r="QR275">
            <v>6.3312638937825697E-2</v>
          </cell>
          <cell r="QS275">
            <v>6.3312638937825697E-2</v>
          </cell>
          <cell r="QT275">
            <v>6.3312638937825697E-2</v>
          </cell>
          <cell r="QU275">
            <v>6.3312638937825697E-2</v>
          </cell>
          <cell r="QV275">
            <v>6.3312638937825697E-2</v>
          </cell>
          <cell r="QW275">
            <v>6.3312638937825697E-2</v>
          </cell>
          <cell r="QX275">
            <v>6.3312638937825697E-2</v>
          </cell>
          <cell r="QY275">
            <v>6.3312638937825697E-2</v>
          </cell>
          <cell r="QZ275">
            <v>6.3312638937825697E-2</v>
          </cell>
          <cell r="RA275">
            <v>6.3312638937825697E-2</v>
          </cell>
          <cell r="RB275">
            <v>6.3312638937825697E-2</v>
          </cell>
          <cell r="RC275">
            <v>6.3312638937825697E-2</v>
          </cell>
          <cell r="RD275">
            <v>6.3312638937825697E-2</v>
          </cell>
          <cell r="RE275">
            <v>6.3312638937825697E-2</v>
          </cell>
          <cell r="RF275">
            <v>6.3312638937825697E-2</v>
          </cell>
          <cell r="RG275">
            <v>6.3312638937825697E-2</v>
          </cell>
          <cell r="RH275">
            <v>6.3312638937825697E-2</v>
          </cell>
          <cell r="RI275">
            <v>6.3312638937825697E-2</v>
          </cell>
          <cell r="RJ275">
            <v>6.3312638937825697E-2</v>
          </cell>
          <cell r="RK275">
            <v>6.3312638937825697E-2</v>
          </cell>
          <cell r="RL275">
            <v>6.3312638937825697E-2</v>
          </cell>
          <cell r="RM275">
            <v>6.3312638937825697E-2</v>
          </cell>
          <cell r="RN275">
            <v>6.3312638937825697E-2</v>
          </cell>
          <cell r="RO275">
            <v>6.3312638937825697E-2</v>
          </cell>
          <cell r="RP275">
            <v>6.3312638937825697E-2</v>
          </cell>
          <cell r="RQ275">
            <v>6.3312638937825697E-2</v>
          </cell>
          <cell r="RR275">
            <v>6.3312638937825697E-2</v>
          </cell>
          <cell r="RS275">
            <v>6.3312638937825697E-2</v>
          </cell>
          <cell r="RT275">
            <v>6.3312638937825697E-2</v>
          </cell>
          <cell r="RU275">
            <v>6.3312638937825697E-2</v>
          </cell>
          <cell r="RV275">
            <v>6.3312638937825697E-2</v>
          </cell>
          <cell r="RW275">
            <v>6.3312638937825697E-2</v>
          </cell>
          <cell r="RX275">
            <v>6.3312638937825697E-2</v>
          </cell>
          <cell r="RY275">
            <v>6.3312638937825697E-2</v>
          </cell>
          <cell r="RZ275">
            <v>6.3312638937825697E-2</v>
          </cell>
          <cell r="SA275">
            <v>6.3312638937825697E-2</v>
          </cell>
          <cell r="SB275">
            <v>6.3312638937825697E-2</v>
          </cell>
          <cell r="SC275">
            <v>6.3312638937825697E-2</v>
          </cell>
          <cell r="SD275">
            <v>6.3312638937825697E-2</v>
          </cell>
          <cell r="SE275">
            <v>6.3312638937825697E-2</v>
          </cell>
          <cell r="SF275">
            <v>6.3312638937825697E-2</v>
          </cell>
          <cell r="SG275">
            <v>6.3312638937825697E-2</v>
          </cell>
          <cell r="SH275">
            <v>6.3312638937825697E-2</v>
          </cell>
          <cell r="SI275">
            <v>6.3312638937825697E-2</v>
          </cell>
          <cell r="SJ275">
            <v>6.3312638937825697E-2</v>
          </cell>
          <cell r="SK275">
            <v>6.3312638937825697E-2</v>
          </cell>
          <cell r="SL275">
            <v>6.3312638937825697E-2</v>
          </cell>
          <cell r="SM275">
            <v>6.3312638937825697E-2</v>
          </cell>
          <cell r="SN275">
            <v>6.3312638937825697E-2</v>
          </cell>
          <cell r="SO275">
            <v>6.3312638937825697E-2</v>
          </cell>
          <cell r="SP275">
            <v>6.3312638937825697E-2</v>
          </cell>
          <cell r="SQ275">
            <v>6.3312638937825697E-2</v>
          </cell>
          <cell r="SR275">
            <v>6.3312638937825697E-2</v>
          </cell>
          <cell r="SS275">
            <v>6.3312638937825697E-2</v>
          </cell>
          <cell r="ST275">
            <v>6.3312638937825697E-2</v>
          </cell>
          <cell r="SU275">
            <v>6.3312638937825697E-2</v>
          </cell>
          <cell r="SV275">
            <v>6.3312638937825697E-2</v>
          </cell>
          <cell r="SW275">
            <v>6.3312638937825697E-2</v>
          </cell>
          <cell r="SX275">
            <v>6.3312638937825697E-2</v>
          </cell>
          <cell r="SY275">
            <v>6.3312638937825697E-2</v>
          </cell>
          <cell r="SZ275">
            <v>6.3312638937825697E-2</v>
          </cell>
          <cell r="TA275">
            <v>6.3312638937825697E-2</v>
          </cell>
          <cell r="TB275">
            <v>6.3312638937825697E-2</v>
          </cell>
          <cell r="TC275">
            <v>6.3312638937825697E-2</v>
          </cell>
          <cell r="TD275">
            <v>6.3312638937825697E-2</v>
          </cell>
          <cell r="TE275">
            <v>6.3312638937825697E-2</v>
          </cell>
          <cell r="TF275">
            <v>6.3312638937825697E-2</v>
          </cell>
        </row>
        <row r="276">
          <cell r="A276" t="str">
            <v>RVAT</v>
          </cell>
          <cell r="B276" t="str">
            <v>NA</v>
          </cell>
          <cell r="C276" t="str">
            <v>Scalar TS</v>
          </cell>
          <cell r="D276" t="str">
            <v>Numeric</v>
          </cell>
          <cell r="E276">
            <v>0.17901503355884199</v>
          </cell>
          <cell r="F276">
            <v>0.17901503355884199</v>
          </cell>
          <cell r="G276">
            <v>0.17901503355884199</v>
          </cell>
          <cell r="H276">
            <v>0.17901503355884199</v>
          </cell>
          <cell r="I276">
            <v>0.17901503355884199</v>
          </cell>
          <cell r="J276">
            <v>0.17901503355884199</v>
          </cell>
          <cell r="K276">
            <v>0.17901503355884199</v>
          </cell>
          <cell r="L276">
            <v>0.17901503355884199</v>
          </cell>
          <cell r="M276">
            <v>0.17901503355884199</v>
          </cell>
          <cell r="N276">
            <v>0.17901503355884199</v>
          </cell>
          <cell r="O276">
            <v>0.17901503355884199</v>
          </cell>
          <cell r="P276">
            <v>0.17901503355884199</v>
          </cell>
          <cell r="Q276">
            <v>0.17901503355884199</v>
          </cell>
          <cell r="R276">
            <v>0.17901503355884199</v>
          </cell>
          <cell r="S276">
            <v>0.17901503355884199</v>
          </cell>
          <cell r="T276">
            <v>0.17901503355884199</v>
          </cell>
          <cell r="U276">
            <v>0.17901503355884199</v>
          </cell>
          <cell r="V276">
            <v>0.17901503355884199</v>
          </cell>
          <cell r="W276">
            <v>0.17901503355884199</v>
          </cell>
          <cell r="X276">
            <v>0.17901503355884199</v>
          </cell>
          <cell r="Y276">
            <v>0.17901503355884199</v>
          </cell>
          <cell r="Z276">
            <v>0.17901503355884199</v>
          </cell>
          <cell r="AA276">
            <v>0.17901503355884199</v>
          </cell>
          <cell r="AB276">
            <v>0.17901503355884199</v>
          </cell>
          <cell r="AC276">
            <v>0.17901503355884199</v>
          </cell>
          <cell r="AD276">
            <v>0.17901503355884199</v>
          </cell>
          <cell r="AE276">
            <v>0.17901503355884199</v>
          </cell>
          <cell r="AF276">
            <v>0.17901503355884199</v>
          </cell>
          <cell r="AG276">
            <v>0.17901503355884199</v>
          </cell>
          <cell r="AH276">
            <v>0.17901503355884199</v>
          </cell>
          <cell r="AI276">
            <v>0.17901503355884199</v>
          </cell>
          <cell r="AJ276">
            <v>0.17901503355884199</v>
          </cell>
          <cell r="AK276">
            <v>0.17901503355884199</v>
          </cell>
          <cell r="AL276">
            <v>0.17901503355884199</v>
          </cell>
          <cell r="AM276">
            <v>0.17901503355884199</v>
          </cell>
          <cell r="AN276">
            <v>0.17901503355884199</v>
          </cell>
          <cell r="AO276">
            <v>0.17901503355884199</v>
          </cell>
          <cell r="AP276">
            <v>0.17901503355884199</v>
          </cell>
          <cell r="AQ276">
            <v>0.17901503355884199</v>
          </cell>
          <cell r="AR276">
            <v>0.17901503355884199</v>
          </cell>
          <cell r="AS276">
            <v>0.17901503355884199</v>
          </cell>
          <cell r="AT276">
            <v>0.17901503355884199</v>
          </cell>
          <cell r="AU276">
            <v>0.17901503355884199</v>
          </cell>
          <cell r="AV276">
            <v>0.17901503355884199</v>
          </cell>
          <cell r="AW276">
            <v>0.17901503355884199</v>
          </cell>
          <cell r="AX276">
            <v>0.17901503355884199</v>
          </cell>
          <cell r="AY276">
            <v>0.17901503355884199</v>
          </cell>
          <cell r="AZ276">
            <v>0.17901503355884199</v>
          </cell>
          <cell r="BA276">
            <v>0.17901503355884199</v>
          </cell>
          <cell r="BB276">
            <v>0.17901503355884199</v>
          </cell>
          <cell r="BC276">
            <v>0.17901503355884199</v>
          </cell>
          <cell r="BD276">
            <v>0.17901503355884199</v>
          </cell>
          <cell r="BE276">
            <v>0.17901503355884199</v>
          </cell>
          <cell r="BF276">
            <v>0.17901503355884199</v>
          </cell>
          <cell r="BG276">
            <v>0.17901503355884199</v>
          </cell>
          <cell r="BH276">
            <v>0.17901503355884199</v>
          </cell>
          <cell r="BI276">
            <v>0.17901503355884199</v>
          </cell>
          <cell r="BJ276">
            <v>0.17901503355884199</v>
          </cell>
          <cell r="BK276">
            <v>0.17901503355884199</v>
          </cell>
          <cell r="BL276">
            <v>0.17901503355884199</v>
          </cell>
          <cell r="BM276">
            <v>0.17901503355884199</v>
          </cell>
          <cell r="BN276">
            <v>0.17901503355884199</v>
          </cell>
          <cell r="BO276">
            <v>0.17901503355884199</v>
          </cell>
          <cell r="BP276">
            <v>0.17901503355884199</v>
          </cell>
          <cell r="BQ276">
            <v>0.17901503355884199</v>
          </cell>
          <cell r="BR276">
            <v>0.17901503355884199</v>
          </cell>
          <cell r="BS276">
            <v>0.17901503355884199</v>
          </cell>
          <cell r="BT276">
            <v>0.17901503355884199</v>
          </cell>
          <cell r="BU276">
            <v>0.17901503355884199</v>
          </cell>
          <cell r="BV276">
            <v>0.17901503355884199</v>
          </cell>
          <cell r="BW276">
            <v>0.17901503355884199</v>
          </cell>
          <cell r="BX276">
            <v>0.17901503355884199</v>
          </cell>
          <cell r="BY276">
            <v>0.17901503355884199</v>
          </cell>
          <cell r="BZ276">
            <v>0.17901503355884199</v>
          </cell>
          <cell r="CA276">
            <v>0.17901503355884199</v>
          </cell>
          <cell r="CB276">
            <v>0.17901503355884199</v>
          </cell>
          <cell r="CC276">
            <v>0.17901503355884199</v>
          </cell>
          <cell r="CD276">
            <v>0.17901503355884199</v>
          </cell>
          <cell r="CE276">
            <v>0.17901503355884199</v>
          </cell>
          <cell r="CF276">
            <v>0.17901503355884199</v>
          </cell>
          <cell r="CG276">
            <v>0.17901503355884199</v>
          </cell>
          <cell r="CH276">
            <v>0.17339663825847901</v>
          </cell>
          <cell r="CI276">
            <v>0.17097015583379399</v>
          </cell>
          <cell r="CJ276">
            <v>0.17061666389850799</v>
          </cell>
          <cell r="CK276">
            <v>0.17222709469261799</v>
          </cell>
          <cell r="CL276">
            <v>0.174066397124192</v>
          </cell>
          <cell r="CM276">
            <v>0.175053500342607</v>
          </cell>
          <cell r="CN276">
            <v>0.175572739514508</v>
          </cell>
          <cell r="CO276">
            <v>0.17578610839122899</v>
          </cell>
          <cell r="CP276">
            <v>0.175700972035191</v>
          </cell>
          <cell r="CQ276">
            <v>0.17549153220159699</v>
          </cell>
          <cell r="CR276">
            <v>0.17504750705329999</v>
          </cell>
          <cell r="CS276">
            <v>0.17454814721408701</v>
          </cell>
          <cell r="CT276">
            <v>0.17371381240532799</v>
          </cell>
          <cell r="CU276">
            <v>0.17286426551255399</v>
          </cell>
          <cell r="CV276">
            <v>0.17191700514366101</v>
          </cell>
          <cell r="CW276">
            <v>0.17033052229564999</v>
          </cell>
          <cell r="CX276">
            <v>0.16975135072532799</v>
          </cell>
          <cell r="CY276">
            <v>0.16886977077123799</v>
          </cell>
          <cell r="CZ276">
            <v>0.168172788881646</v>
          </cell>
          <cell r="DA276">
            <v>0.162960995929254</v>
          </cell>
          <cell r="DB276">
            <v>0.16573996966872401</v>
          </cell>
          <cell r="DC276">
            <v>0.16741228091654001</v>
          </cell>
          <cell r="DD276">
            <v>0.17019622042780999</v>
          </cell>
          <cell r="DE276">
            <v>0.16594480960724001</v>
          </cell>
          <cell r="DF276">
            <v>0.16977436029457599</v>
          </cell>
          <cell r="DG276">
            <v>0.17130361231744501</v>
          </cell>
          <cell r="DH276">
            <v>0.16783541500344701</v>
          </cell>
          <cell r="DI276">
            <v>0.169012723852309</v>
          </cell>
          <cell r="DJ276">
            <v>0.16884403480534599</v>
          </cell>
          <cell r="DK276">
            <v>0.167898048462821</v>
          </cell>
          <cell r="DL276">
            <v>0.17071626173003901</v>
          </cell>
          <cell r="DM276">
            <v>0.17787367103943999</v>
          </cell>
          <cell r="DN276">
            <v>0.17625837470442501</v>
          </cell>
          <cell r="DO276">
            <v>0.17816745058758701</v>
          </cell>
          <cell r="DP276">
            <v>0.18180655848532301</v>
          </cell>
          <cell r="DQ276">
            <v>0.19021760195499601</v>
          </cell>
          <cell r="DR276">
            <v>0.191376192084904</v>
          </cell>
          <cell r="DS276">
            <v>0.19141411308654599</v>
          </cell>
          <cell r="DT276">
            <v>0.18913093528201999</v>
          </cell>
          <cell r="DU276">
            <v>0.18798660263993799</v>
          </cell>
          <cell r="DV276">
            <v>0.181564859072605</v>
          </cell>
          <cell r="DW276">
            <v>0.17825402778508301</v>
          </cell>
          <cell r="DX276">
            <v>0.17479945897090299</v>
          </cell>
          <cell r="DY276">
            <v>0.17360659232718501</v>
          </cell>
          <cell r="DZ276">
            <v>0.170629824171904</v>
          </cell>
          <cell r="EA276">
            <v>0.170068676132894</v>
          </cell>
          <cell r="EB276">
            <v>0.17045593849623</v>
          </cell>
          <cell r="EC276">
            <v>0.17360309138094501</v>
          </cell>
          <cell r="ED276">
            <v>0.17308324737870801</v>
          </cell>
          <cell r="EE276">
            <v>0.17321732719298899</v>
          </cell>
          <cell r="EF276">
            <v>0.17213844634377501</v>
          </cell>
          <cell r="EG276">
            <v>0.17144209916449599</v>
          </cell>
          <cell r="EH276">
            <v>0.170930382681274</v>
          </cell>
          <cell r="EI276">
            <v>0.173297267697506</v>
          </cell>
          <cell r="EJ276">
            <v>0.17666536234547101</v>
          </cell>
          <cell r="EK276">
            <v>0.18370543369186201</v>
          </cell>
          <cell r="EL276">
            <v>0.18680216519314599</v>
          </cell>
          <cell r="EM276">
            <v>0.191230178376495</v>
          </cell>
          <cell r="EN276">
            <v>0.19253495901763901</v>
          </cell>
          <cell r="EO276">
            <v>0.197423787293698</v>
          </cell>
          <cell r="EP276">
            <v>0.19598373264166499</v>
          </cell>
          <cell r="EQ276">
            <v>0.199786359436496</v>
          </cell>
          <cell r="ER276">
            <v>0.20006734348802899</v>
          </cell>
          <cell r="ES276">
            <v>0.20383054583319199</v>
          </cell>
          <cell r="ET276">
            <v>0.201249528815856</v>
          </cell>
          <cell r="EU276">
            <v>0.20378764021575199</v>
          </cell>
          <cell r="EV276">
            <v>0.20063477955949699</v>
          </cell>
          <cell r="EW276">
            <v>0.20084104144227499</v>
          </cell>
          <cell r="EX276">
            <v>0.19346046292062299</v>
          </cell>
          <cell r="EY276">
            <v>0.19057251852252799</v>
          </cell>
          <cell r="EZ276">
            <v>0.18450350246330299</v>
          </cell>
          <cell r="FA276">
            <v>0.18028031424216501</v>
          </cell>
          <cell r="FB276">
            <v>0.17386387563748101</v>
          </cell>
          <cell r="FC276">
            <v>0.16867286003267301</v>
          </cell>
          <cell r="FD276">
            <v>0.162447602745457</v>
          </cell>
          <cell r="FE276">
            <v>0.15493227981494501</v>
          </cell>
          <cell r="FF276">
            <v>0.14960429146505499</v>
          </cell>
          <cell r="FG276">
            <v>0.14648435718796801</v>
          </cell>
          <cell r="FH276">
            <v>0.14551857244345101</v>
          </cell>
          <cell r="FI276">
            <v>0.14565972715943901</v>
          </cell>
          <cell r="FJ276">
            <v>0.14618178440444701</v>
          </cell>
          <cell r="FK276">
            <v>0.146239017987495</v>
          </cell>
          <cell r="FL276">
            <v>0.146559430806387</v>
          </cell>
          <cell r="FM276">
            <v>0.145692922618649</v>
          </cell>
          <cell r="FN276">
            <v>0.14619254500037401</v>
          </cell>
          <cell r="FO276">
            <v>0.14627355052830501</v>
          </cell>
          <cell r="FP276">
            <v>0.147093300311191</v>
          </cell>
          <cell r="FQ276">
            <v>0.14722882715824601</v>
          </cell>
          <cell r="FR276">
            <v>0.14813965490252301</v>
          </cell>
          <cell r="FS276">
            <v>0.148280915898233</v>
          </cell>
          <cell r="FT276">
            <v>0.14893087956430701</v>
          </cell>
          <cell r="FU276">
            <v>0.148759844069665</v>
          </cell>
          <cell r="FV276">
            <v>0.148973635880019</v>
          </cell>
          <cell r="FW276">
            <v>0.148646173383086</v>
          </cell>
          <cell r="FX276">
            <v>0.14869591049412401</v>
          </cell>
          <cell r="FY276">
            <v>0.14774130246109499</v>
          </cell>
          <cell r="FZ276">
            <v>0.148926955940271</v>
          </cell>
          <cell r="GA276">
            <v>0.151039448172887</v>
          </cell>
          <cell r="GB276">
            <v>0.15453318446268999</v>
          </cell>
          <cell r="GC276">
            <v>0.15979342796144599</v>
          </cell>
          <cell r="GD276">
            <v>0.162885528746089</v>
          </cell>
          <cell r="GE276">
            <v>0.16592739695945599</v>
          </cell>
          <cell r="GF276">
            <v>0.16601011857631101</v>
          </cell>
          <cell r="GG276">
            <v>0.167354449269011</v>
          </cell>
          <cell r="GH276">
            <v>0.167616805596428</v>
          </cell>
          <cell r="GI276">
            <v>0.17145510234518499</v>
          </cell>
          <cell r="GJ276">
            <v>0.172963412866071</v>
          </cell>
          <cell r="GK276">
            <v>0.179112688448162</v>
          </cell>
          <cell r="GL276">
            <v>0.179805265488788</v>
          </cell>
          <cell r="GM276">
            <v>0.18267399187748501</v>
          </cell>
          <cell r="GN276">
            <v>0.179400634755782</v>
          </cell>
          <cell r="GO276">
            <v>0.179560267462753</v>
          </cell>
          <cell r="GP276">
            <v>0.175275608761711</v>
          </cell>
          <cell r="GQ276">
            <v>0.17422595244967101</v>
          </cell>
          <cell r="GR276">
            <v>0.16982618041729799</v>
          </cell>
          <cell r="GS276">
            <v>0.16840640946007199</v>
          </cell>
          <cell r="GT276">
            <v>0.16456731356238599</v>
          </cell>
          <cell r="GU276">
            <v>0.16256611145335201</v>
          </cell>
          <cell r="GV276">
            <v>0.159641964825881</v>
          </cell>
          <cell r="GW276">
            <v>0.154643152256731</v>
          </cell>
          <cell r="GX276">
            <v>0.15936038777216499</v>
          </cell>
          <cell r="GY276">
            <v>0.15875948080252</v>
          </cell>
          <cell r="GZ276">
            <v>0.15657494845704301</v>
          </cell>
          <cell r="HA276">
            <v>0.16114341514511499</v>
          </cell>
          <cell r="HB276">
            <v>0.16114341514511499</v>
          </cell>
          <cell r="HC276">
            <v>0.16114341514511499</v>
          </cell>
          <cell r="HD276">
            <v>0.16114341514511499</v>
          </cell>
          <cell r="HE276">
            <v>0.16114341514511499</v>
          </cell>
          <cell r="HF276">
            <v>0.16114341514511499</v>
          </cell>
          <cell r="HG276">
            <v>0.16114341514511499</v>
          </cell>
          <cell r="HH276">
            <v>0.16114341514511499</v>
          </cell>
          <cell r="HI276">
            <v>0.16114341514511499</v>
          </cell>
          <cell r="HJ276">
            <v>0.16114341514511499</v>
          </cell>
          <cell r="HK276">
            <v>0.16114341514511499</v>
          </cell>
          <cell r="HL276">
            <v>0.16114341514511499</v>
          </cell>
          <cell r="HM276">
            <v>0.16114341514511499</v>
          </cell>
          <cell r="HN276">
            <v>0.16114341514511499</v>
          </cell>
          <cell r="HO276">
            <v>0.16114341514511499</v>
          </cell>
          <cell r="HP276">
            <v>0.16114341514511499</v>
          </cell>
          <cell r="HQ276">
            <v>0.16200000000000001</v>
          </cell>
          <cell r="HR276">
            <v>0.16400000000000001</v>
          </cell>
          <cell r="HS276">
            <v>0.16600000000000001</v>
          </cell>
          <cell r="HT276">
            <v>0.16800000000000001</v>
          </cell>
          <cell r="HU276">
            <v>0.17</v>
          </cell>
          <cell r="HV276">
            <v>0.17199999999999999</v>
          </cell>
          <cell r="HW276">
            <v>0.17399999999999999</v>
          </cell>
          <cell r="HX276">
            <v>0.17599999999999999</v>
          </cell>
          <cell r="HY276">
            <v>0.17799999999999999</v>
          </cell>
          <cell r="HZ276">
            <v>0.18</v>
          </cell>
          <cell r="IA276">
            <v>0.182</v>
          </cell>
          <cell r="IB276">
            <v>0.184</v>
          </cell>
          <cell r="IC276">
            <v>0.186</v>
          </cell>
          <cell r="ID276">
            <v>0.18706142809683901</v>
          </cell>
          <cell r="IE276">
            <v>0.18711619070251101</v>
          </cell>
          <cell r="IF276">
            <v>0.18711619070251101</v>
          </cell>
          <cell r="IG276">
            <v>0.18711619070251101</v>
          </cell>
          <cell r="IH276">
            <v>0.18711619070251101</v>
          </cell>
          <cell r="II276">
            <v>0.18711619070251101</v>
          </cell>
          <cell r="IJ276">
            <v>0.18711619070251101</v>
          </cell>
          <cell r="IK276">
            <v>0.18711619070251101</v>
          </cell>
          <cell r="IL276">
            <v>0.18711619070251101</v>
          </cell>
          <cell r="IM276">
            <v>0.18711619070251101</v>
          </cell>
          <cell r="IN276">
            <v>0.18711619070251101</v>
          </cell>
          <cell r="IO276">
            <v>0.18711619070251101</v>
          </cell>
          <cell r="IP276">
            <v>0.18711619070251101</v>
          </cell>
          <cell r="IQ276">
            <v>0.18711619070251101</v>
          </cell>
          <cell r="IR276">
            <v>0.18711619070251101</v>
          </cell>
          <cell r="IS276">
            <v>0.18711619070251101</v>
          </cell>
          <cell r="IT276">
            <v>0.18711619070251101</v>
          </cell>
          <cell r="IU276">
            <v>0.18711619070251101</v>
          </cell>
          <cell r="IV276">
            <v>0.18711619070251101</v>
          </cell>
          <cell r="IW276">
            <v>0.18711619070251101</v>
          </cell>
          <cell r="IX276">
            <v>0.18711619070251101</v>
          </cell>
          <cell r="IY276">
            <v>0.18711619070251101</v>
          </cell>
          <cell r="IZ276">
            <v>0.18711619070251101</v>
          </cell>
          <cell r="JA276">
            <v>0.18711619070251101</v>
          </cell>
          <cell r="JB276">
            <v>0.18711619070251101</v>
          </cell>
          <cell r="JC276">
            <v>0.18711619070251101</v>
          </cell>
          <cell r="JD276">
            <v>0.18711619070251101</v>
          </cell>
          <cell r="JE276">
            <v>0.18711619070251101</v>
          </cell>
          <cell r="JF276">
            <v>0.18711619070251101</v>
          </cell>
          <cell r="JG276">
            <v>0.18711619070251101</v>
          </cell>
          <cell r="JH276">
            <v>0.18711619070251101</v>
          </cell>
          <cell r="JI276">
            <v>0.18711619070251101</v>
          </cell>
          <cell r="JJ276">
            <v>0.18711619070251101</v>
          </cell>
          <cell r="JK276">
            <v>0.18711619070251101</v>
          </cell>
          <cell r="JL276">
            <v>0.18711619070251101</v>
          </cell>
          <cell r="JM276">
            <v>0.18711619070251101</v>
          </cell>
          <cell r="JN276">
            <v>0.18711619070251101</v>
          </cell>
          <cell r="JO276">
            <v>0.18711619070251101</v>
          </cell>
          <cell r="JP276">
            <v>0.18711619070251101</v>
          </cell>
          <cell r="JQ276">
            <v>0.18711619070251101</v>
          </cell>
          <cell r="JR276">
            <v>0.18711619070251101</v>
          </cell>
          <cell r="JS276">
            <v>0.18711619070251101</v>
          </cell>
          <cell r="JT276">
            <v>0.18711619070251101</v>
          </cell>
          <cell r="JU276">
            <v>0.18711619070251101</v>
          </cell>
          <cell r="JV276">
            <v>0.18711619070251101</v>
          </cell>
          <cell r="JW276">
            <v>0.18711619070251101</v>
          </cell>
          <cell r="JX276">
            <v>0.18711619070251101</v>
          </cell>
          <cell r="JY276">
            <v>0.18711619070251101</v>
          </cell>
          <cell r="JZ276">
            <v>0.18711619070251101</v>
          </cell>
          <cell r="KA276">
            <v>0.18711619070251101</v>
          </cell>
          <cell r="KB276">
            <v>0.18711619070251101</v>
          </cell>
          <cell r="KC276">
            <v>0.18711619070251101</v>
          </cell>
          <cell r="KD276">
            <v>0.18711619070251101</v>
          </cell>
          <cell r="KE276">
            <v>0.18711619070251101</v>
          </cell>
          <cell r="KF276">
            <v>0.18711619070251101</v>
          </cell>
          <cell r="KG276">
            <v>0.18711619070251101</v>
          </cell>
          <cell r="KH276">
            <v>0.18711619070251101</v>
          </cell>
          <cell r="KI276">
            <v>0.18711619070251101</v>
          </cell>
          <cell r="KJ276">
            <v>0.18711619070251101</v>
          </cell>
          <cell r="KK276">
            <v>0.18711619070251101</v>
          </cell>
          <cell r="KL276">
            <v>0.18711619070251101</v>
          </cell>
          <cell r="KM276">
            <v>0.18711619070251101</v>
          </cell>
          <cell r="KN276">
            <v>0.18711619070251101</v>
          </cell>
          <cell r="KO276">
            <v>0.18711619070251101</v>
          </cell>
          <cell r="KP276">
            <v>0.18711619070251101</v>
          </cell>
          <cell r="KQ276">
            <v>0.18711619070251101</v>
          </cell>
          <cell r="KR276">
            <v>0.18711619070251101</v>
          </cell>
          <cell r="KS276">
            <v>0.18711619070251101</v>
          </cell>
          <cell r="KT276">
            <v>0.18711619070251101</v>
          </cell>
          <cell r="KU276">
            <v>0.18711619070251101</v>
          </cell>
          <cell r="KV276">
            <v>0.18711619070251101</v>
          </cell>
          <cell r="KW276">
            <v>0.18711619070251101</v>
          </cell>
          <cell r="KX276">
            <v>0.18711619070251101</v>
          </cell>
          <cell r="KY276">
            <v>0.18711619070251101</v>
          </cell>
          <cell r="KZ276">
            <v>0.18711619070251101</v>
          </cell>
          <cell r="LA276">
            <v>0.18711619070251101</v>
          </cell>
          <cell r="LB276">
            <v>0.18711619070251101</v>
          </cell>
          <cell r="LC276">
            <v>0.18711619070251101</v>
          </cell>
          <cell r="LD276">
            <v>0.18711619070251101</v>
          </cell>
          <cell r="LE276">
            <v>0.18711619070251101</v>
          </cell>
          <cell r="LF276">
            <v>0.18711619070251101</v>
          </cell>
          <cell r="LG276">
            <v>0.18711619070251101</v>
          </cell>
          <cell r="LH276">
            <v>0.18711619070251101</v>
          </cell>
          <cell r="LI276">
            <v>0.18711619070251101</v>
          </cell>
          <cell r="LJ276">
            <v>0.18711619070251101</v>
          </cell>
          <cell r="LK276">
            <v>0.18711619070251101</v>
          </cell>
          <cell r="LL276">
            <v>0.18711619070251101</v>
          </cell>
          <cell r="LM276">
            <v>0.18711619070251101</v>
          </cell>
          <cell r="LN276">
            <v>0.18711619070251101</v>
          </cell>
          <cell r="LO276">
            <v>0.18711619070251101</v>
          </cell>
          <cell r="LP276">
            <v>0.18711619070251101</v>
          </cell>
          <cell r="LQ276">
            <v>0.18711619070251101</v>
          </cell>
          <cell r="LR276">
            <v>0.18711619070251101</v>
          </cell>
          <cell r="LS276">
            <v>0.18711619070251101</v>
          </cell>
          <cell r="LT276">
            <v>0.18711619070251101</v>
          </cell>
          <cell r="LU276">
            <v>0.18711619070251101</v>
          </cell>
          <cell r="LV276">
            <v>0.18711619070251101</v>
          </cell>
          <cell r="LW276">
            <v>0.18711619070251101</v>
          </cell>
          <cell r="LX276">
            <v>0.18711619070251101</v>
          </cell>
          <cell r="LY276">
            <v>0.18711619070251101</v>
          </cell>
          <cell r="LZ276">
            <v>0.18711619070251101</v>
          </cell>
          <cell r="MA276">
            <v>0.18711619070251101</v>
          </cell>
          <cell r="MB276">
            <v>0.18711619070251101</v>
          </cell>
          <cell r="MC276">
            <v>0.18711619070251101</v>
          </cell>
          <cell r="MD276">
            <v>0.18711619070251101</v>
          </cell>
          <cell r="ME276">
            <v>0.18711619070251101</v>
          </cell>
          <cell r="MF276">
            <v>0.18711619070251101</v>
          </cell>
          <cell r="MG276">
            <v>0.18711619070251101</v>
          </cell>
          <cell r="MH276">
            <v>0.18711619070251101</v>
          </cell>
          <cell r="MI276">
            <v>0.18711619070251101</v>
          </cell>
          <cell r="MJ276">
            <v>0.18711619070251101</v>
          </cell>
          <cell r="MK276">
            <v>0.18711619070251101</v>
          </cell>
          <cell r="ML276">
            <v>0.18711619070251101</v>
          </cell>
          <cell r="MM276">
            <v>0.18711619070251101</v>
          </cell>
          <cell r="MN276">
            <v>0.18711619070251101</v>
          </cell>
          <cell r="MO276">
            <v>0.18711619070251101</v>
          </cell>
          <cell r="MP276">
            <v>0.18711619070251101</v>
          </cell>
          <cell r="MQ276">
            <v>0.18711619070251101</v>
          </cell>
          <cell r="MR276">
            <v>0.18711619070251101</v>
          </cell>
          <cell r="MS276">
            <v>0.18711619070251101</v>
          </cell>
          <cell r="MT276">
            <v>0.18711619070251101</v>
          </cell>
          <cell r="MU276">
            <v>0.18711619070251101</v>
          </cell>
          <cell r="MV276">
            <v>0.18711619070251101</v>
          </cell>
          <cell r="MW276">
            <v>0.18711619070251101</v>
          </cell>
          <cell r="MX276">
            <v>0.18711619070251101</v>
          </cell>
          <cell r="MY276">
            <v>0.18711619070251101</v>
          </cell>
          <cell r="MZ276">
            <v>0.18711619070251101</v>
          </cell>
          <cell r="NA276">
            <v>0.18711619070251101</v>
          </cell>
          <cell r="NB276">
            <v>0.18711619070251101</v>
          </cell>
          <cell r="NC276">
            <v>0.18711619070251101</v>
          </cell>
          <cell r="ND276">
            <v>0.18711619070251101</v>
          </cell>
          <cell r="NE276">
            <v>0.18711619070251101</v>
          </cell>
          <cell r="NF276">
            <v>0.18711619070251101</v>
          </cell>
          <cell r="NG276">
            <v>0.18711619070251101</v>
          </cell>
          <cell r="NH276">
            <v>0.18711619070251101</v>
          </cell>
          <cell r="NI276">
            <v>0.18711619070251101</v>
          </cell>
          <cell r="NJ276">
            <v>0.18711619070251101</v>
          </cell>
          <cell r="NK276">
            <v>0.18711619070251101</v>
          </cell>
          <cell r="NL276">
            <v>0.18711619070251101</v>
          </cell>
          <cell r="NM276">
            <v>0.18711619070251101</v>
          </cell>
          <cell r="NN276">
            <v>0.18711619070251101</v>
          </cell>
          <cell r="NO276">
            <v>0.18711619070251101</v>
          </cell>
          <cell r="NP276">
            <v>0.18711619070251101</v>
          </cell>
          <cell r="NQ276">
            <v>0.18711619070251101</v>
          </cell>
          <cell r="NR276">
            <v>0.18711619070251101</v>
          </cell>
          <cell r="NS276">
            <v>0.18711619070251101</v>
          </cell>
          <cell r="NT276">
            <v>0.18711619070251101</v>
          </cell>
          <cell r="NU276">
            <v>0.18711619070251101</v>
          </cell>
          <cell r="NV276">
            <v>0.18711619070251101</v>
          </cell>
          <cell r="NW276">
            <v>0.18711619070251101</v>
          </cell>
          <cell r="NX276">
            <v>0.18711619070251101</v>
          </cell>
          <cell r="NY276">
            <v>0.18711619070251101</v>
          </cell>
          <cell r="NZ276">
            <v>0.18711619070251101</v>
          </cell>
          <cell r="OA276">
            <v>0.18711619070251101</v>
          </cell>
          <cell r="OB276">
            <v>0.18711619070251101</v>
          </cell>
          <cell r="OC276">
            <v>0.18711619070251101</v>
          </cell>
          <cell r="OD276">
            <v>0.18711619070251101</v>
          </cell>
          <cell r="OE276">
            <v>0.18711619070251101</v>
          </cell>
          <cell r="OF276">
            <v>0.18711619070251101</v>
          </cell>
          <cell r="OG276">
            <v>0.18711619070251101</v>
          </cell>
          <cell r="OH276">
            <v>0.18711619070251101</v>
          </cell>
          <cell r="OI276">
            <v>0.18711619070251101</v>
          </cell>
          <cell r="OJ276">
            <v>0.18711619070251101</v>
          </cell>
          <cell r="OK276">
            <v>0.18711619070251101</v>
          </cell>
          <cell r="OL276">
            <v>0.18711619070251101</v>
          </cell>
          <cell r="OM276">
            <v>0.18711619070251101</v>
          </cell>
          <cell r="ON276">
            <v>0.18711619070251101</v>
          </cell>
          <cell r="OO276">
            <v>0.18711619070251101</v>
          </cell>
          <cell r="OP276">
            <v>0.18711619070251101</v>
          </cell>
          <cell r="OQ276">
            <v>0.18711619070251101</v>
          </cell>
          <cell r="OR276">
            <v>0.18711619070251101</v>
          </cell>
          <cell r="OS276">
            <v>0.18711619070251101</v>
          </cell>
          <cell r="OT276">
            <v>0.18711619070251101</v>
          </cell>
          <cell r="OU276">
            <v>0.18711619070251101</v>
          </cell>
          <cell r="OV276">
            <v>0.18711619070251101</v>
          </cell>
          <cell r="OW276">
            <v>0.18711619070251101</v>
          </cell>
          <cell r="OX276">
            <v>0.18711619070251101</v>
          </cell>
          <cell r="OY276">
            <v>0.18711619070251101</v>
          </cell>
          <cell r="OZ276">
            <v>0.18711619070251101</v>
          </cell>
          <cell r="PA276">
            <v>0.18711619070251101</v>
          </cell>
          <cell r="PB276">
            <v>0.18711619070251101</v>
          </cell>
          <cell r="PC276">
            <v>0.18711619070251101</v>
          </cell>
          <cell r="PD276">
            <v>0.18711619070251101</v>
          </cell>
          <cell r="PE276">
            <v>0.18711619070251101</v>
          </cell>
          <cell r="PF276">
            <v>0.18711619070251101</v>
          </cell>
          <cell r="PG276">
            <v>0.18711619070251101</v>
          </cell>
          <cell r="PH276">
            <v>0.18711619070251101</v>
          </cell>
          <cell r="PI276">
            <v>0.18711619070251101</v>
          </cell>
          <cell r="PJ276">
            <v>0.18711619070251101</v>
          </cell>
          <cell r="PK276">
            <v>0.18711619070251101</v>
          </cell>
          <cell r="PL276">
            <v>0.18711619070251101</v>
          </cell>
          <cell r="PM276">
            <v>0.18711619070251101</v>
          </cell>
          <cell r="PN276">
            <v>0.18711619070251101</v>
          </cell>
          <cell r="PO276">
            <v>0.18711619070251101</v>
          </cell>
          <cell r="PP276">
            <v>0.18711619070251101</v>
          </cell>
          <cell r="PQ276">
            <v>0.18711619070251101</v>
          </cell>
          <cell r="PR276">
            <v>0.18711619070251101</v>
          </cell>
          <cell r="PS276">
            <v>0.18711619070251101</v>
          </cell>
          <cell r="PT276">
            <v>0.18711619070251101</v>
          </cell>
          <cell r="PU276">
            <v>0.18711619070251101</v>
          </cell>
          <cell r="PV276">
            <v>0.18711619070251101</v>
          </cell>
          <cell r="PW276">
            <v>0.18711619070251101</v>
          </cell>
          <cell r="PX276">
            <v>0.18711619070251101</v>
          </cell>
          <cell r="PY276">
            <v>0.18711619070251101</v>
          </cell>
          <cell r="PZ276">
            <v>0.18711619070251101</v>
          </cell>
          <cell r="QA276">
            <v>0.18711619070251101</v>
          </cell>
          <cell r="QB276">
            <v>0.18711619070251101</v>
          </cell>
          <cell r="QC276">
            <v>0.18711619070251101</v>
          </cell>
          <cell r="QD276">
            <v>0.18711619070251101</v>
          </cell>
          <cell r="QE276">
            <v>0.18711619070251101</v>
          </cell>
          <cell r="QF276">
            <v>0.18711619070251101</v>
          </cell>
          <cell r="QG276">
            <v>0.18711619070251101</v>
          </cell>
          <cell r="QH276">
            <v>0.18711619070251101</v>
          </cell>
          <cell r="QI276">
            <v>0.18711619070251101</v>
          </cell>
          <cell r="QJ276">
            <v>0.18711619070251101</v>
          </cell>
          <cell r="QK276">
            <v>0.18711619070251101</v>
          </cell>
          <cell r="QL276">
            <v>0.18711619070251101</v>
          </cell>
          <cell r="QM276">
            <v>0.18711619070251101</v>
          </cell>
          <cell r="QN276">
            <v>0.18711619070251101</v>
          </cell>
          <cell r="QO276">
            <v>0.18711619070251101</v>
          </cell>
          <cell r="QP276">
            <v>0.18711619070251101</v>
          </cell>
          <cell r="QQ276">
            <v>0.18711619070251101</v>
          </cell>
          <cell r="QR276">
            <v>0.18711619070251101</v>
          </cell>
          <cell r="QS276">
            <v>0.18711619070251101</v>
          </cell>
          <cell r="QT276">
            <v>0.18711619070251101</v>
          </cell>
          <cell r="QU276">
            <v>0.18711619070251101</v>
          </cell>
          <cell r="QV276">
            <v>0.18711619070251101</v>
          </cell>
          <cell r="QW276">
            <v>0.18711619070251101</v>
          </cell>
          <cell r="QX276">
            <v>0.18711619070251101</v>
          </cell>
          <cell r="QY276">
            <v>0.18711619070251101</v>
          </cell>
          <cell r="QZ276">
            <v>0.18711619070251101</v>
          </cell>
          <cell r="RA276">
            <v>0.18711619070251101</v>
          </cell>
          <cell r="RB276">
            <v>0.18711619070251101</v>
          </cell>
          <cell r="RC276">
            <v>0.18711619070251101</v>
          </cell>
          <cell r="RD276">
            <v>0.18711619070251101</v>
          </cell>
          <cell r="RE276">
            <v>0.18711619070251101</v>
          </cell>
          <cell r="RF276">
            <v>0.18711619070251101</v>
          </cell>
          <cell r="RG276">
            <v>0.18711619070251101</v>
          </cell>
          <cell r="RH276">
            <v>0.18711619070251101</v>
          </cell>
          <cell r="RI276">
            <v>0.18711619070251101</v>
          </cell>
          <cell r="RJ276">
            <v>0.18711619070251101</v>
          </cell>
          <cell r="RK276">
            <v>0.18711619070251101</v>
          </cell>
          <cell r="RL276">
            <v>0.18711619070251101</v>
          </cell>
          <cell r="RM276">
            <v>0.18711619070251101</v>
          </cell>
          <cell r="RN276">
            <v>0.18711619070251101</v>
          </cell>
          <cell r="RO276">
            <v>0.18711619070251101</v>
          </cell>
          <cell r="RP276">
            <v>0.18711619070251101</v>
          </cell>
          <cell r="RQ276">
            <v>0.18711619070251101</v>
          </cell>
          <cell r="RR276">
            <v>0.18711619070251101</v>
          </cell>
          <cell r="RS276">
            <v>0.18711619070251101</v>
          </cell>
          <cell r="RT276">
            <v>0.18711619070251101</v>
          </cell>
          <cell r="RU276">
            <v>0.18711619070251101</v>
          </cell>
          <cell r="RV276">
            <v>0.18711619070251101</v>
          </cell>
          <cell r="RW276">
            <v>0.18711619070251101</v>
          </cell>
          <cell r="RX276">
            <v>0.18711619070251101</v>
          </cell>
          <cell r="RY276">
            <v>0.18711619070251101</v>
          </cell>
          <cell r="RZ276">
            <v>0.18711619070251101</v>
          </cell>
          <cell r="SA276">
            <v>0.18711619070251101</v>
          </cell>
          <cell r="SB276">
            <v>0.18711619070251101</v>
          </cell>
          <cell r="SC276">
            <v>0.18711619070251101</v>
          </cell>
          <cell r="SD276">
            <v>0.18711619070251101</v>
          </cell>
          <cell r="SE276">
            <v>0.18711619070251101</v>
          </cell>
          <cell r="SF276">
            <v>0.18711619070251101</v>
          </cell>
          <cell r="SG276">
            <v>0.18711619070251101</v>
          </cell>
          <cell r="SH276">
            <v>0.18711619070251101</v>
          </cell>
          <cell r="SI276">
            <v>0.18711619070251101</v>
          </cell>
          <cell r="SJ276">
            <v>0.18711619070251101</v>
          </cell>
          <cell r="SK276">
            <v>0.18711619070251101</v>
          </cell>
          <cell r="SL276">
            <v>0.18711619070251101</v>
          </cell>
          <cell r="SM276">
            <v>0.18711619070251101</v>
          </cell>
          <cell r="SN276">
            <v>0.18711619070251101</v>
          </cell>
          <cell r="SO276">
            <v>0.18711619070251101</v>
          </cell>
          <cell r="SP276">
            <v>0.18711619070251101</v>
          </cell>
          <cell r="SQ276">
            <v>0.18711619070251101</v>
          </cell>
          <cell r="SR276">
            <v>0.18711619070251101</v>
          </cell>
          <cell r="SS276">
            <v>0.18711619070251101</v>
          </cell>
          <cell r="ST276">
            <v>0.18711619070251101</v>
          </cell>
          <cell r="SU276">
            <v>0.18711619070251101</v>
          </cell>
          <cell r="SV276">
            <v>0.18711619070251101</v>
          </cell>
          <cell r="SW276">
            <v>0.18711619070251101</v>
          </cell>
          <cell r="SX276">
            <v>0.18711619070251101</v>
          </cell>
          <cell r="SY276">
            <v>0.18711619070251101</v>
          </cell>
          <cell r="SZ276">
            <v>0.18711619070251101</v>
          </cell>
          <cell r="TA276">
            <v>0.18711619070251101</v>
          </cell>
          <cell r="TB276">
            <v>0.18711619070251101</v>
          </cell>
          <cell r="TC276">
            <v>0.18711619070251101</v>
          </cell>
          <cell r="TD276">
            <v>0.18711619070251101</v>
          </cell>
          <cell r="TE276">
            <v>0.18711619070251101</v>
          </cell>
          <cell r="TF276">
            <v>0.18711619070251101</v>
          </cell>
        </row>
        <row r="277">
          <cell r="A277" t="str">
            <v>RWC</v>
          </cell>
          <cell r="B277" t="str">
            <v>NA</v>
          </cell>
          <cell r="C277" t="str">
            <v>Scalar TS</v>
          </cell>
          <cell r="D277" t="str">
            <v>Numeric</v>
          </cell>
          <cell r="E277">
            <v>3.4216617897558602E-2</v>
          </cell>
          <cell r="F277">
            <v>3.4216617897558602E-2</v>
          </cell>
          <cell r="G277">
            <v>3.4216617897558602E-2</v>
          </cell>
          <cell r="H277">
            <v>3.4216617897558602E-2</v>
          </cell>
          <cell r="I277">
            <v>3.4216617897558602E-2</v>
          </cell>
          <cell r="J277">
            <v>3.4216617897558602E-2</v>
          </cell>
          <cell r="K277">
            <v>3.4216617897558602E-2</v>
          </cell>
          <cell r="L277">
            <v>3.4216617897558602E-2</v>
          </cell>
          <cell r="M277">
            <v>3.4216617897558602E-2</v>
          </cell>
          <cell r="N277">
            <v>3.4216617897558602E-2</v>
          </cell>
          <cell r="O277">
            <v>3.4216617897558602E-2</v>
          </cell>
          <cell r="P277">
            <v>3.4216617897558602E-2</v>
          </cell>
          <cell r="Q277">
            <v>3.4216617897558602E-2</v>
          </cell>
          <cell r="R277">
            <v>3.4216617897558602E-2</v>
          </cell>
          <cell r="S277">
            <v>3.4216617897558602E-2</v>
          </cell>
          <cell r="T277">
            <v>3.4216617897558602E-2</v>
          </cell>
          <cell r="U277">
            <v>3.4216617897558602E-2</v>
          </cell>
          <cell r="V277">
            <v>3.4216617897558602E-2</v>
          </cell>
          <cell r="W277">
            <v>3.4216617897558602E-2</v>
          </cell>
          <cell r="X277">
            <v>3.4216617897558602E-2</v>
          </cell>
          <cell r="Y277">
            <v>3.4216617897558602E-2</v>
          </cell>
          <cell r="Z277">
            <v>3.4216617897558602E-2</v>
          </cell>
          <cell r="AA277">
            <v>3.4216617897558602E-2</v>
          </cell>
          <cell r="AB277">
            <v>3.4216617897558602E-2</v>
          </cell>
          <cell r="AC277">
            <v>3.4216617897558602E-2</v>
          </cell>
          <cell r="AD277">
            <v>3.4216617897558602E-2</v>
          </cell>
          <cell r="AE277">
            <v>3.4216617897558602E-2</v>
          </cell>
          <cell r="AF277">
            <v>3.4216617897558602E-2</v>
          </cell>
          <cell r="AG277">
            <v>3.4216617897558602E-2</v>
          </cell>
          <cell r="AH277">
            <v>3.4216617897558602E-2</v>
          </cell>
          <cell r="AI277">
            <v>3.4216617897558602E-2</v>
          </cell>
          <cell r="AJ277">
            <v>3.4216617897558602E-2</v>
          </cell>
          <cell r="AK277">
            <v>3.4216617897558602E-2</v>
          </cell>
          <cell r="AL277">
            <v>3.4216617897558602E-2</v>
          </cell>
          <cell r="AM277">
            <v>3.4216617897558602E-2</v>
          </cell>
          <cell r="AN277">
            <v>3.4216617897558602E-2</v>
          </cell>
          <cell r="AO277">
            <v>3.4216617897558602E-2</v>
          </cell>
          <cell r="AP277">
            <v>3.4216617897558602E-2</v>
          </cell>
          <cell r="AQ277">
            <v>3.4216617897558602E-2</v>
          </cell>
          <cell r="AR277">
            <v>3.4216617897558602E-2</v>
          </cell>
          <cell r="AS277">
            <v>3.4216617897558602E-2</v>
          </cell>
          <cell r="AT277">
            <v>3.4216617897558602E-2</v>
          </cell>
          <cell r="AU277">
            <v>3.4216617897558602E-2</v>
          </cell>
          <cell r="AV277">
            <v>3.4216617897558602E-2</v>
          </cell>
          <cell r="AW277">
            <v>3.4216617897558602E-2</v>
          </cell>
          <cell r="AX277">
            <v>3.4216617897558602E-2</v>
          </cell>
          <cell r="AY277">
            <v>3.4216617897558602E-2</v>
          </cell>
          <cell r="AZ277">
            <v>3.4216617897558602E-2</v>
          </cell>
          <cell r="BA277">
            <v>3.4216617897558602E-2</v>
          </cell>
          <cell r="BB277">
            <v>3.4216617897558602E-2</v>
          </cell>
          <cell r="BC277">
            <v>3.4216617897558602E-2</v>
          </cell>
          <cell r="BD277">
            <v>3.4216617897558602E-2</v>
          </cell>
          <cell r="BE277">
            <v>3.4216617897558602E-2</v>
          </cell>
          <cell r="BF277">
            <v>3.4216617897558602E-2</v>
          </cell>
          <cell r="BG277">
            <v>3.4216617897558602E-2</v>
          </cell>
          <cell r="BH277">
            <v>3.4216617897558602E-2</v>
          </cell>
          <cell r="BI277">
            <v>3.4216617897558602E-2</v>
          </cell>
          <cell r="BJ277">
            <v>3.4216617897558602E-2</v>
          </cell>
          <cell r="BK277">
            <v>3.4216617897558602E-2</v>
          </cell>
          <cell r="BL277">
            <v>3.4216617897558602E-2</v>
          </cell>
          <cell r="BM277">
            <v>3.4216617897558602E-2</v>
          </cell>
          <cell r="BN277">
            <v>3.4216617897558602E-2</v>
          </cell>
          <cell r="BO277">
            <v>3.4216617897558602E-2</v>
          </cell>
          <cell r="BP277">
            <v>3.4216617897558602E-2</v>
          </cell>
          <cell r="BQ277">
            <v>3.4216617897558602E-2</v>
          </cell>
          <cell r="BR277">
            <v>3.4216617897558602E-2</v>
          </cell>
          <cell r="BS277">
            <v>3.4216617897558602E-2</v>
          </cell>
          <cell r="BT277">
            <v>3.4216617897558602E-2</v>
          </cell>
          <cell r="BU277">
            <v>3.4216617897558602E-2</v>
          </cell>
          <cell r="BV277">
            <v>3.4216617897558602E-2</v>
          </cell>
          <cell r="BW277">
            <v>3.4216617897558602E-2</v>
          </cell>
          <cell r="BX277">
            <v>3.4216617897558602E-2</v>
          </cell>
          <cell r="BY277">
            <v>3.4216617897558602E-2</v>
          </cell>
          <cell r="BZ277">
            <v>3.4216617897558602E-2</v>
          </cell>
          <cell r="CA277">
            <v>3.4216617897558602E-2</v>
          </cell>
          <cell r="CB277">
            <v>3.4216617897558602E-2</v>
          </cell>
          <cell r="CC277">
            <v>3.4216617897558602E-2</v>
          </cell>
          <cell r="CD277">
            <v>3.4216617897558602E-2</v>
          </cell>
          <cell r="CE277">
            <v>3.4216617897558602E-2</v>
          </cell>
          <cell r="CF277">
            <v>3.4216617897558602E-2</v>
          </cell>
          <cell r="CG277">
            <v>3.4216617897558602E-2</v>
          </cell>
          <cell r="CH277">
            <v>3.6291992705758801E-2</v>
          </cell>
          <cell r="CI277">
            <v>3.8748686830367599E-2</v>
          </cell>
          <cell r="CJ277">
            <v>3.8290544798233198E-2</v>
          </cell>
          <cell r="CK277">
            <v>4.0899769335465803E-2</v>
          </cell>
          <cell r="CL277">
            <v>4.5327772392505301E-2</v>
          </cell>
          <cell r="CM277">
            <v>4.8662080780249903E-2</v>
          </cell>
          <cell r="CN277">
            <v>4.7055295657857002E-2</v>
          </cell>
          <cell r="CO277">
            <v>4.5663349372657397E-2</v>
          </cell>
          <cell r="CP277">
            <v>4.7554142869547698E-2</v>
          </cell>
          <cell r="CQ277">
            <v>4.8671961872185802E-2</v>
          </cell>
          <cell r="CR277">
            <v>4.6779040030619397E-2</v>
          </cell>
          <cell r="CS277">
            <v>4.55432026053278E-2</v>
          </cell>
          <cell r="CT277">
            <v>4.7142413055952001E-2</v>
          </cell>
          <cell r="CU277">
            <v>4.82609271296391E-2</v>
          </cell>
          <cell r="CV277">
            <v>4.6707490756127998E-2</v>
          </cell>
          <cell r="CW277">
            <v>4.7470350094127402E-2</v>
          </cell>
          <cell r="CX277">
            <v>4.6759480605416799E-2</v>
          </cell>
          <cell r="CY277">
            <v>4.9142104447948198E-2</v>
          </cell>
          <cell r="CZ277">
            <v>4.7274912380114997E-2</v>
          </cell>
          <cell r="DA277">
            <v>4.8390379742190202E-2</v>
          </cell>
          <cell r="DB277">
            <v>4.8589922823610597E-2</v>
          </cell>
          <cell r="DC277">
            <v>5.1689965823449403E-2</v>
          </cell>
          <cell r="DD277">
            <v>4.9411061655671502E-2</v>
          </cell>
          <cell r="DE277">
            <v>5.24249190159881E-2</v>
          </cell>
          <cell r="DF277">
            <v>5.3683140861303498E-2</v>
          </cell>
          <cell r="DG277">
            <v>5.5944602166026203E-2</v>
          </cell>
          <cell r="DH277">
            <v>5.2605824228045397E-2</v>
          </cell>
          <cell r="DI277">
            <v>5.3329245526669899E-2</v>
          </cell>
          <cell r="DJ277">
            <v>5.33448292568557E-2</v>
          </cell>
          <cell r="DK277">
            <v>5.5305737054804002E-2</v>
          </cell>
          <cell r="DL277">
            <v>5.2389663770740398E-2</v>
          </cell>
          <cell r="DM277">
            <v>5.1704699253096599E-2</v>
          </cell>
          <cell r="DN277">
            <v>5.3699709283625101E-2</v>
          </cell>
          <cell r="DO277">
            <v>5.3710287038262201E-2</v>
          </cell>
          <cell r="DP277">
            <v>5.2870913016238502E-2</v>
          </cell>
          <cell r="DQ277">
            <v>5.3314514870457498E-2</v>
          </cell>
          <cell r="DR277">
            <v>5.4937958467251503E-2</v>
          </cell>
          <cell r="DS277">
            <v>5.45556164231824E-2</v>
          </cell>
          <cell r="DT277">
            <v>5.3373783218255297E-2</v>
          </cell>
          <cell r="DU277">
            <v>5.2269763580450997E-2</v>
          </cell>
          <cell r="DV277">
            <v>5.3939209333367301E-2</v>
          </cell>
          <cell r="DW277">
            <v>5.3430209775375298E-2</v>
          </cell>
          <cell r="DX277">
            <v>5.1576692820360398E-2</v>
          </cell>
          <cell r="DY277">
            <v>5.0438092219725901E-2</v>
          </cell>
          <cell r="DZ277">
            <v>5.2367493716348003E-2</v>
          </cell>
          <cell r="EA277">
            <v>5.2409602662312801E-2</v>
          </cell>
          <cell r="EB277">
            <v>5.1039977681521603E-2</v>
          </cell>
          <cell r="EC277">
            <v>5.0323984764162902E-2</v>
          </cell>
          <cell r="ED277">
            <v>5.2563736427263003E-2</v>
          </cell>
          <cell r="EE277">
            <v>5.33231522455044E-2</v>
          </cell>
          <cell r="EF277">
            <v>5.3577660847245301E-2</v>
          </cell>
          <cell r="EG277">
            <v>5.3741873578453697E-2</v>
          </cell>
          <cell r="EH277">
            <v>5.6644010626942201E-2</v>
          </cell>
          <cell r="EI277">
            <v>5.7455880763885199E-2</v>
          </cell>
          <cell r="EJ277">
            <v>5.5682296635626703E-2</v>
          </cell>
          <cell r="EK277">
            <v>5.4943136588615202E-2</v>
          </cell>
          <cell r="EL277">
            <v>5.6396218573984101E-2</v>
          </cell>
          <cell r="EM277">
            <v>5.6554487599846603E-2</v>
          </cell>
          <cell r="EN277">
            <v>5.54976984727856E-2</v>
          </cell>
          <cell r="EO277">
            <v>5.5844794829403702E-2</v>
          </cell>
          <cell r="EP277">
            <v>5.7978083576121102E-2</v>
          </cell>
          <cell r="EQ277">
            <v>5.8405185551448899E-2</v>
          </cell>
          <cell r="ER277">
            <v>5.72504997292545E-2</v>
          </cell>
          <cell r="ES277">
            <v>5.8421099420462801E-2</v>
          </cell>
          <cell r="ET277">
            <v>5.9788161849165099E-2</v>
          </cell>
          <cell r="EU277">
            <v>5.9586982599073503E-2</v>
          </cell>
          <cell r="EV277">
            <v>5.6892669301957299E-2</v>
          </cell>
          <cell r="EW277">
            <v>5.52225595812098E-2</v>
          </cell>
          <cell r="EX277">
            <v>5.5087062161206998E-2</v>
          </cell>
          <cell r="EY277">
            <v>5.40382928960981E-2</v>
          </cell>
          <cell r="EZ277">
            <v>5.1648744950632902E-2</v>
          </cell>
          <cell r="FA277">
            <v>5.0941094548958898E-2</v>
          </cell>
          <cell r="FB277">
            <v>5.2899480946047697E-2</v>
          </cell>
          <cell r="FC277">
            <v>5.4396287313966299E-2</v>
          </cell>
          <cell r="FD277">
            <v>5.2810105272682401E-2</v>
          </cell>
          <cell r="FE277">
            <v>5.3881835692867398E-2</v>
          </cell>
          <cell r="FF277">
            <v>5.83962874733105E-2</v>
          </cell>
          <cell r="FG277">
            <v>6.3678314411591996E-2</v>
          </cell>
          <cell r="FH277">
            <v>6.9207303034820505E-2</v>
          </cell>
          <cell r="FI277">
            <v>7.7165692718064005E-2</v>
          </cell>
          <cell r="FJ277">
            <v>8.2430902730075598E-2</v>
          </cell>
          <cell r="FK277">
            <v>8.5007164079775197E-2</v>
          </cell>
          <cell r="FL277">
            <v>8.5882732642322296E-2</v>
          </cell>
          <cell r="FM277">
            <v>8.3988446659597898E-2</v>
          </cell>
          <cell r="FN277">
            <v>8.1678040607973595E-2</v>
          </cell>
          <cell r="FO277">
            <v>7.9836419174837095E-2</v>
          </cell>
          <cell r="FP277">
            <v>7.8297816230372005E-2</v>
          </cell>
          <cell r="FQ277">
            <v>7.6442985971922103E-2</v>
          </cell>
          <cell r="FR277">
            <v>7.5691313840262703E-2</v>
          </cell>
          <cell r="FS277">
            <v>7.55352778073069E-2</v>
          </cell>
          <cell r="FT277">
            <v>7.5814818832837999E-2</v>
          </cell>
          <cell r="FU277">
            <v>7.6816694093080007E-2</v>
          </cell>
          <cell r="FV277">
            <v>7.7231091927128598E-2</v>
          </cell>
          <cell r="FW277">
            <v>7.6767619149594193E-2</v>
          </cell>
          <cell r="FX277">
            <v>7.5350654812576107E-2</v>
          </cell>
          <cell r="FY277">
            <v>7.6492290139938607E-2</v>
          </cell>
          <cell r="FZ277">
            <v>7.6801233574704905E-2</v>
          </cell>
          <cell r="GA277">
            <v>7.5954624350625694E-2</v>
          </cell>
          <cell r="GB277">
            <v>7.3492305847994904E-2</v>
          </cell>
          <cell r="GC277">
            <v>7.2510942650424098E-2</v>
          </cell>
          <cell r="GD277">
            <v>7.4757378325545104E-2</v>
          </cell>
          <cell r="GE277">
            <v>7.4580061635898004E-2</v>
          </cell>
          <cell r="GF277">
            <v>7.4771257730035401E-2</v>
          </cell>
          <cell r="GG277">
            <v>7.3266095708286405E-2</v>
          </cell>
          <cell r="GH277">
            <v>7.3118575594705096E-2</v>
          </cell>
          <cell r="GI277">
            <v>7.2353957558264598E-2</v>
          </cell>
          <cell r="GJ277">
            <v>7.0603896605189301E-2</v>
          </cell>
          <cell r="GK277">
            <v>7.0662782248312295E-2</v>
          </cell>
          <cell r="GL277">
            <v>7.0331794924038904E-2</v>
          </cell>
          <cell r="GM277">
            <v>7.0382904549152206E-2</v>
          </cell>
          <cell r="GN277">
            <v>7.0748482002960106E-2</v>
          </cell>
          <cell r="GO277">
            <v>7.1435751045675802E-2</v>
          </cell>
          <cell r="GP277">
            <v>7.1563732134277705E-2</v>
          </cell>
          <cell r="GQ277">
            <v>7.1456682419153594E-2</v>
          </cell>
          <cell r="GR277">
            <v>7.1152792947894394E-2</v>
          </cell>
          <cell r="GS277">
            <v>6.8249117104214399E-2</v>
          </cell>
          <cell r="GT277">
            <v>6.7956934131638697E-2</v>
          </cell>
          <cell r="GU277">
            <v>6.7739772011744095E-2</v>
          </cell>
          <cell r="GV277">
            <v>6.7960571107606699E-2</v>
          </cell>
          <cell r="GW277">
            <v>6.4368521436064793E-2</v>
          </cell>
          <cell r="GX277">
            <v>6.7582270041966597E-2</v>
          </cell>
          <cell r="GY277">
            <v>6.8755550513668606E-2</v>
          </cell>
          <cell r="GZ277">
            <v>6.7367274198274804E-2</v>
          </cell>
          <cell r="HA277">
            <v>6.7571822840599996E-2</v>
          </cell>
          <cell r="HB277">
            <v>6.7571822840599996E-2</v>
          </cell>
          <cell r="HC277">
            <v>6.7571822840599996E-2</v>
          </cell>
          <cell r="HD277">
            <v>6.7571822840599996E-2</v>
          </cell>
          <cell r="HE277">
            <v>6.7571822840599996E-2</v>
          </cell>
          <cell r="HF277">
            <v>6.7571822840599996E-2</v>
          </cell>
          <cell r="HG277">
            <v>6.7571822840599996E-2</v>
          </cell>
          <cell r="HH277">
            <v>6.7571822840599996E-2</v>
          </cell>
          <cell r="HI277">
            <v>6.7571822840599996E-2</v>
          </cell>
          <cell r="HJ277">
            <v>6.7571822840599996E-2</v>
          </cell>
          <cell r="HK277">
            <v>6.7571822840599996E-2</v>
          </cell>
          <cell r="HL277">
            <v>6.7571822840599996E-2</v>
          </cell>
          <cell r="HM277">
            <v>6.7571822840599996E-2</v>
          </cell>
          <cell r="HN277">
            <v>6.7571822840599996E-2</v>
          </cell>
          <cell r="HO277">
            <v>6.7571822840599996E-2</v>
          </cell>
          <cell r="HP277">
            <v>6.7571822840599996E-2</v>
          </cell>
          <cell r="HQ277">
            <v>6.7000000000000004E-2</v>
          </cell>
          <cell r="HR277">
            <v>6.5000000000000002E-2</v>
          </cell>
          <cell r="HS277">
            <v>6.3E-2</v>
          </cell>
          <cell r="HT277">
            <v>6.0999999999999999E-2</v>
          </cell>
          <cell r="HU277">
            <v>5.8999999999999997E-2</v>
          </cell>
          <cell r="HV277">
            <v>5.8076192839693799E-2</v>
          </cell>
          <cell r="HW277">
            <v>5.8076192839693799E-2</v>
          </cell>
          <cell r="HX277">
            <v>5.8076192839693799E-2</v>
          </cell>
          <cell r="HY277">
            <v>5.8076192839693799E-2</v>
          </cell>
          <cell r="HZ277">
            <v>5.8076192839693799E-2</v>
          </cell>
          <cell r="IA277">
            <v>5.8076192839693799E-2</v>
          </cell>
          <cell r="IB277">
            <v>5.8076192839693799E-2</v>
          </cell>
          <cell r="IC277">
            <v>5.8076192839693799E-2</v>
          </cell>
          <cell r="ID277">
            <v>5.8076192839693799E-2</v>
          </cell>
          <cell r="IE277">
            <v>5.8076192839693799E-2</v>
          </cell>
          <cell r="IF277">
            <v>5.8076192839693799E-2</v>
          </cell>
          <cell r="IG277">
            <v>5.8076192839693799E-2</v>
          </cell>
          <cell r="IH277">
            <v>5.8076192839693799E-2</v>
          </cell>
          <cell r="II277">
            <v>5.8076192839693799E-2</v>
          </cell>
          <cell r="IJ277">
            <v>5.8076192839693799E-2</v>
          </cell>
          <cell r="IK277">
            <v>5.8076192839693799E-2</v>
          </cell>
          <cell r="IL277">
            <v>5.8076192839693799E-2</v>
          </cell>
          <cell r="IM277">
            <v>5.8076192839693799E-2</v>
          </cell>
          <cell r="IN277">
            <v>5.8076192839693799E-2</v>
          </cell>
          <cell r="IO277">
            <v>5.8076192839693799E-2</v>
          </cell>
          <cell r="IP277">
            <v>5.8076192839693799E-2</v>
          </cell>
          <cell r="IQ277">
            <v>5.8076192839693799E-2</v>
          </cell>
          <cell r="IR277">
            <v>5.8076192839693799E-2</v>
          </cell>
          <cell r="IS277">
            <v>5.8076192839693799E-2</v>
          </cell>
          <cell r="IT277">
            <v>5.8076192839693799E-2</v>
          </cell>
          <cell r="IU277">
            <v>5.8076192839693799E-2</v>
          </cell>
          <cell r="IV277">
            <v>5.8076192839693799E-2</v>
          </cell>
          <cell r="IW277">
            <v>5.8076192839693799E-2</v>
          </cell>
          <cell r="IX277">
            <v>5.8076192839693799E-2</v>
          </cell>
          <cell r="IY277">
            <v>5.8076192839693799E-2</v>
          </cell>
          <cell r="IZ277">
            <v>5.8076192839693799E-2</v>
          </cell>
          <cell r="JA277">
            <v>5.8076192839693799E-2</v>
          </cell>
          <cell r="JB277">
            <v>5.8076192839693799E-2</v>
          </cell>
          <cell r="JC277">
            <v>5.8076192839693799E-2</v>
          </cell>
          <cell r="JD277">
            <v>5.8076192839693799E-2</v>
          </cell>
          <cell r="JE277">
            <v>5.8076192839693799E-2</v>
          </cell>
          <cell r="JF277">
            <v>5.8076192839693799E-2</v>
          </cell>
          <cell r="JG277">
            <v>5.8076192839693799E-2</v>
          </cell>
          <cell r="JH277">
            <v>5.8076192839693799E-2</v>
          </cell>
          <cell r="JI277">
            <v>5.8076192839693799E-2</v>
          </cell>
          <cell r="JJ277">
            <v>5.8076192839693799E-2</v>
          </cell>
          <cell r="JK277">
            <v>5.8076192839693799E-2</v>
          </cell>
          <cell r="JL277">
            <v>5.8076192839693799E-2</v>
          </cell>
          <cell r="JM277">
            <v>5.8076192839693799E-2</v>
          </cell>
          <cell r="JN277">
            <v>5.8076192839693799E-2</v>
          </cell>
          <cell r="JO277">
            <v>5.8076192839693799E-2</v>
          </cell>
          <cell r="JP277">
            <v>5.8076192839693799E-2</v>
          </cell>
          <cell r="JQ277">
            <v>5.8076192839693799E-2</v>
          </cell>
          <cell r="JR277">
            <v>5.8076192839693799E-2</v>
          </cell>
          <cell r="JS277">
            <v>5.8076192839693799E-2</v>
          </cell>
          <cell r="JT277">
            <v>5.8076192839693799E-2</v>
          </cell>
          <cell r="JU277">
            <v>5.8076192839693799E-2</v>
          </cell>
          <cell r="JV277">
            <v>5.8076192839693799E-2</v>
          </cell>
          <cell r="JW277">
            <v>5.8076192839693799E-2</v>
          </cell>
          <cell r="JX277">
            <v>5.8076192839693799E-2</v>
          </cell>
          <cell r="JY277">
            <v>5.8076192839693799E-2</v>
          </cell>
          <cell r="JZ277">
            <v>5.8076192839693799E-2</v>
          </cell>
          <cell r="KA277">
            <v>5.8076192839693799E-2</v>
          </cell>
          <cell r="KB277">
            <v>5.8076192839693799E-2</v>
          </cell>
          <cell r="KC277">
            <v>5.8076192839693799E-2</v>
          </cell>
          <cell r="KD277">
            <v>5.8076192839693799E-2</v>
          </cell>
          <cell r="KE277">
            <v>5.8076192839693799E-2</v>
          </cell>
          <cell r="KF277">
            <v>5.8076192839693799E-2</v>
          </cell>
          <cell r="KG277">
            <v>5.8076192839693799E-2</v>
          </cell>
          <cell r="KH277">
            <v>5.8076192839693799E-2</v>
          </cell>
          <cell r="KI277">
            <v>5.8076192839693799E-2</v>
          </cell>
          <cell r="KJ277">
            <v>5.8076192839693799E-2</v>
          </cell>
          <cell r="KK277">
            <v>5.8076192839693799E-2</v>
          </cell>
          <cell r="KL277">
            <v>5.8076192839693799E-2</v>
          </cell>
          <cell r="KM277">
            <v>5.8076192839693799E-2</v>
          </cell>
          <cell r="KN277">
            <v>5.8076192839693799E-2</v>
          </cell>
          <cell r="KO277">
            <v>5.8076192839693799E-2</v>
          </cell>
          <cell r="KP277">
            <v>5.8076192839693799E-2</v>
          </cell>
          <cell r="KQ277">
            <v>5.8076192839693799E-2</v>
          </cell>
          <cell r="KR277">
            <v>5.8076192839693799E-2</v>
          </cell>
          <cell r="KS277">
            <v>5.8076192839693799E-2</v>
          </cell>
          <cell r="KT277">
            <v>5.8076192839693799E-2</v>
          </cell>
          <cell r="KU277">
            <v>5.8076192839693799E-2</v>
          </cell>
          <cell r="KV277">
            <v>5.8076192839693799E-2</v>
          </cell>
          <cell r="KW277">
            <v>5.8076192839693799E-2</v>
          </cell>
          <cell r="KX277">
            <v>5.8076192839693799E-2</v>
          </cell>
          <cell r="KY277">
            <v>5.8076192839693799E-2</v>
          </cell>
          <cell r="KZ277">
            <v>5.8076192839693799E-2</v>
          </cell>
          <cell r="LA277">
            <v>5.8076192839693799E-2</v>
          </cell>
          <cell r="LB277">
            <v>5.8076192839693799E-2</v>
          </cell>
          <cell r="LC277">
            <v>5.8076192839693799E-2</v>
          </cell>
          <cell r="LD277">
            <v>5.8076192839693799E-2</v>
          </cell>
          <cell r="LE277">
            <v>5.8076192839693799E-2</v>
          </cell>
          <cell r="LF277">
            <v>5.8076192839693799E-2</v>
          </cell>
          <cell r="LG277">
            <v>5.8076192839693799E-2</v>
          </cell>
          <cell r="LH277">
            <v>5.8076192839693799E-2</v>
          </cell>
          <cell r="LI277">
            <v>5.8076192839693799E-2</v>
          </cell>
          <cell r="LJ277">
            <v>5.8076192839693799E-2</v>
          </cell>
          <cell r="LK277">
            <v>5.8076192839693799E-2</v>
          </cell>
          <cell r="LL277">
            <v>5.8076192839693799E-2</v>
          </cell>
          <cell r="LM277">
            <v>5.8076192839693799E-2</v>
          </cell>
          <cell r="LN277">
            <v>5.8076192839693799E-2</v>
          </cell>
          <cell r="LO277">
            <v>5.8076192839693799E-2</v>
          </cell>
          <cell r="LP277">
            <v>5.8076192839693799E-2</v>
          </cell>
          <cell r="LQ277">
            <v>5.8076192839693799E-2</v>
          </cell>
          <cell r="LR277">
            <v>5.8076192839693799E-2</v>
          </cell>
          <cell r="LS277">
            <v>5.8076192839693799E-2</v>
          </cell>
          <cell r="LT277">
            <v>5.8076192839693799E-2</v>
          </cell>
          <cell r="LU277">
            <v>5.8076192839693799E-2</v>
          </cell>
          <cell r="LV277">
            <v>5.8076192839693799E-2</v>
          </cell>
          <cell r="LW277">
            <v>5.8076192839693799E-2</v>
          </cell>
          <cell r="LX277">
            <v>5.8076192839693799E-2</v>
          </cell>
          <cell r="LY277">
            <v>5.8076192839693799E-2</v>
          </cell>
          <cell r="LZ277">
            <v>5.8076192839693799E-2</v>
          </cell>
          <cell r="MA277">
            <v>5.8076192839693799E-2</v>
          </cell>
          <cell r="MB277">
            <v>5.8076192839693799E-2</v>
          </cell>
          <cell r="MC277">
            <v>5.8076192839693799E-2</v>
          </cell>
          <cell r="MD277">
            <v>5.8076192839693799E-2</v>
          </cell>
          <cell r="ME277">
            <v>5.8076192839693799E-2</v>
          </cell>
          <cell r="MF277">
            <v>5.8076192839693799E-2</v>
          </cell>
          <cell r="MG277">
            <v>5.8076192839693799E-2</v>
          </cell>
          <cell r="MH277">
            <v>5.8076192839693799E-2</v>
          </cell>
          <cell r="MI277">
            <v>5.8076192839693799E-2</v>
          </cell>
          <cell r="MJ277">
            <v>5.8076192839693799E-2</v>
          </cell>
          <cell r="MK277">
            <v>5.8076192839693799E-2</v>
          </cell>
          <cell r="ML277">
            <v>5.8076192839693799E-2</v>
          </cell>
          <cell r="MM277">
            <v>5.8076192839693799E-2</v>
          </cell>
          <cell r="MN277">
            <v>5.8076192839693799E-2</v>
          </cell>
          <cell r="MO277">
            <v>5.8076192839693799E-2</v>
          </cell>
          <cell r="MP277">
            <v>5.8076192839693799E-2</v>
          </cell>
          <cell r="MQ277">
            <v>5.8076192839693799E-2</v>
          </cell>
          <cell r="MR277">
            <v>5.8076192839693799E-2</v>
          </cell>
          <cell r="MS277">
            <v>5.8076192839693799E-2</v>
          </cell>
          <cell r="MT277">
            <v>5.8076192839693799E-2</v>
          </cell>
          <cell r="MU277">
            <v>5.8076192839693799E-2</v>
          </cell>
          <cell r="MV277">
            <v>5.8076192839693799E-2</v>
          </cell>
          <cell r="MW277">
            <v>5.8076192839693799E-2</v>
          </cell>
          <cell r="MX277">
            <v>5.8076192839693799E-2</v>
          </cell>
          <cell r="MY277">
            <v>5.8076192839693799E-2</v>
          </cell>
          <cell r="MZ277">
            <v>5.8076192839693799E-2</v>
          </cell>
          <cell r="NA277">
            <v>5.8076192839693799E-2</v>
          </cell>
          <cell r="NB277">
            <v>5.8076192839693799E-2</v>
          </cell>
          <cell r="NC277">
            <v>5.8076192839693799E-2</v>
          </cell>
          <cell r="ND277">
            <v>5.8076192839693799E-2</v>
          </cell>
          <cell r="NE277">
            <v>5.8076192839693799E-2</v>
          </cell>
          <cell r="NF277">
            <v>5.8076192839693799E-2</v>
          </cell>
          <cell r="NG277">
            <v>5.8076192839693799E-2</v>
          </cell>
          <cell r="NH277">
            <v>5.8076192839693799E-2</v>
          </cell>
          <cell r="NI277">
            <v>5.8076192839693799E-2</v>
          </cell>
          <cell r="NJ277">
            <v>5.8076192839693799E-2</v>
          </cell>
          <cell r="NK277">
            <v>5.8076192839693799E-2</v>
          </cell>
          <cell r="NL277">
            <v>5.8076192839693799E-2</v>
          </cell>
          <cell r="NM277">
            <v>5.8076192839693799E-2</v>
          </cell>
          <cell r="NN277">
            <v>5.8076192839693799E-2</v>
          </cell>
          <cell r="NO277">
            <v>5.8076192839693799E-2</v>
          </cell>
          <cell r="NP277">
            <v>5.8076192839693799E-2</v>
          </cell>
          <cell r="NQ277">
            <v>5.8076192839693799E-2</v>
          </cell>
          <cell r="NR277">
            <v>5.8076192839693799E-2</v>
          </cell>
          <cell r="NS277">
            <v>5.8076192839693799E-2</v>
          </cell>
          <cell r="NT277">
            <v>5.8076192839693799E-2</v>
          </cell>
          <cell r="NU277">
            <v>5.8076192839693799E-2</v>
          </cell>
          <cell r="NV277">
            <v>5.8076192839693799E-2</v>
          </cell>
          <cell r="NW277">
            <v>5.8076192839693799E-2</v>
          </cell>
          <cell r="NX277">
            <v>5.8076192839693799E-2</v>
          </cell>
          <cell r="NY277">
            <v>5.8076192839693799E-2</v>
          </cell>
          <cell r="NZ277">
            <v>5.8076192839693799E-2</v>
          </cell>
          <cell r="OA277">
            <v>5.8076192839693799E-2</v>
          </cell>
          <cell r="OB277">
            <v>5.8076192839693799E-2</v>
          </cell>
          <cell r="OC277">
            <v>5.8076192839693799E-2</v>
          </cell>
          <cell r="OD277">
            <v>5.8076192839693799E-2</v>
          </cell>
          <cell r="OE277">
            <v>5.8076192839693799E-2</v>
          </cell>
          <cell r="OF277">
            <v>5.8076192839693799E-2</v>
          </cell>
          <cell r="OG277">
            <v>5.8076192839693799E-2</v>
          </cell>
          <cell r="OH277">
            <v>5.8076192839693799E-2</v>
          </cell>
          <cell r="OI277">
            <v>5.8076192839693799E-2</v>
          </cell>
          <cell r="OJ277">
            <v>5.8076192839693799E-2</v>
          </cell>
          <cell r="OK277">
            <v>5.8076192839693799E-2</v>
          </cell>
          <cell r="OL277">
            <v>5.8076192839693799E-2</v>
          </cell>
          <cell r="OM277">
            <v>5.8076192839693799E-2</v>
          </cell>
          <cell r="ON277">
            <v>5.8076192839693799E-2</v>
          </cell>
          <cell r="OO277">
            <v>5.8076192839693799E-2</v>
          </cell>
          <cell r="OP277">
            <v>5.8076192839693799E-2</v>
          </cell>
          <cell r="OQ277">
            <v>5.8076192839693799E-2</v>
          </cell>
          <cell r="OR277">
            <v>5.8076192839693799E-2</v>
          </cell>
          <cell r="OS277">
            <v>5.8076192839693799E-2</v>
          </cell>
          <cell r="OT277">
            <v>5.8076192839693799E-2</v>
          </cell>
          <cell r="OU277">
            <v>5.8076192839693799E-2</v>
          </cell>
          <cell r="OV277">
            <v>5.8076192839693799E-2</v>
          </cell>
          <cell r="OW277">
            <v>5.8076192839693799E-2</v>
          </cell>
          <cell r="OX277">
            <v>5.8076192839693799E-2</v>
          </cell>
          <cell r="OY277">
            <v>5.8076192839693799E-2</v>
          </cell>
          <cell r="OZ277">
            <v>5.8076192839693799E-2</v>
          </cell>
          <cell r="PA277">
            <v>5.8076192839693799E-2</v>
          </cell>
          <cell r="PB277">
            <v>5.8076192839693799E-2</v>
          </cell>
          <cell r="PC277">
            <v>5.8076192839693799E-2</v>
          </cell>
          <cell r="PD277">
            <v>5.8076192839693799E-2</v>
          </cell>
          <cell r="PE277">
            <v>5.8076192839693799E-2</v>
          </cell>
          <cell r="PF277">
            <v>5.8076192839693799E-2</v>
          </cell>
          <cell r="PG277">
            <v>5.8076192839693799E-2</v>
          </cell>
          <cell r="PH277">
            <v>5.8076192839693799E-2</v>
          </cell>
          <cell r="PI277">
            <v>5.8076192839693799E-2</v>
          </cell>
          <cell r="PJ277">
            <v>5.8076192839693799E-2</v>
          </cell>
          <cell r="PK277">
            <v>5.8076192839693799E-2</v>
          </cell>
          <cell r="PL277">
            <v>5.8076192839693799E-2</v>
          </cell>
          <cell r="PM277">
            <v>5.8076192839693799E-2</v>
          </cell>
          <cell r="PN277">
            <v>5.8076192839693799E-2</v>
          </cell>
          <cell r="PO277">
            <v>5.8076192839693799E-2</v>
          </cell>
          <cell r="PP277">
            <v>5.8076192839693799E-2</v>
          </cell>
          <cell r="PQ277">
            <v>5.8076192839693799E-2</v>
          </cell>
          <cell r="PR277">
            <v>5.8076192839693799E-2</v>
          </cell>
          <cell r="PS277">
            <v>5.8076192839693799E-2</v>
          </cell>
          <cell r="PT277">
            <v>5.8076192839693799E-2</v>
          </cell>
          <cell r="PU277">
            <v>5.8076192839693799E-2</v>
          </cell>
          <cell r="PV277">
            <v>5.8076192839693799E-2</v>
          </cell>
          <cell r="PW277">
            <v>5.8076192839693799E-2</v>
          </cell>
          <cell r="PX277">
            <v>5.8076192839693799E-2</v>
          </cell>
          <cell r="PY277">
            <v>5.8076192839693799E-2</v>
          </cell>
          <cell r="PZ277">
            <v>5.8076192839693799E-2</v>
          </cell>
          <cell r="QA277">
            <v>5.8076192839693799E-2</v>
          </cell>
          <cell r="QB277">
            <v>5.8076192839693799E-2</v>
          </cell>
          <cell r="QC277">
            <v>5.8076192839693799E-2</v>
          </cell>
          <cell r="QD277">
            <v>5.8076192839693799E-2</v>
          </cell>
          <cell r="QE277">
            <v>5.8076192839693799E-2</v>
          </cell>
          <cell r="QF277">
            <v>5.8076192839693799E-2</v>
          </cell>
          <cell r="QG277">
            <v>5.8076192839693799E-2</v>
          </cell>
          <cell r="QH277">
            <v>5.8076192839693799E-2</v>
          </cell>
          <cell r="QI277">
            <v>5.8076192839693799E-2</v>
          </cell>
          <cell r="QJ277">
            <v>5.8076192839693799E-2</v>
          </cell>
          <cell r="QK277">
            <v>5.8076192839693799E-2</v>
          </cell>
          <cell r="QL277">
            <v>5.8076192839693799E-2</v>
          </cell>
          <cell r="QM277">
            <v>5.8076192839693799E-2</v>
          </cell>
          <cell r="QN277">
            <v>5.8076192839693799E-2</v>
          </cell>
          <cell r="QO277">
            <v>5.8076192839693799E-2</v>
          </cell>
          <cell r="QP277">
            <v>5.8076192839693799E-2</v>
          </cell>
          <cell r="QQ277">
            <v>5.8076192839693799E-2</v>
          </cell>
          <cell r="QR277">
            <v>5.8076192839693799E-2</v>
          </cell>
          <cell r="QS277">
            <v>5.8076192839693799E-2</v>
          </cell>
          <cell r="QT277">
            <v>5.8076192839693799E-2</v>
          </cell>
          <cell r="QU277">
            <v>5.8076192839693799E-2</v>
          </cell>
          <cell r="QV277">
            <v>5.8076192839693799E-2</v>
          </cell>
          <cell r="QW277">
            <v>5.8076192839693799E-2</v>
          </cell>
          <cell r="QX277">
            <v>5.8076192839693799E-2</v>
          </cell>
          <cell r="QY277">
            <v>5.8076192839693799E-2</v>
          </cell>
          <cell r="QZ277">
            <v>5.8076192839693799E-2</v>
          </cell>
          <cell r="RA277">
            <v>5.8076192839693799E-2</v>
          </cell>
          <cell r="RB277">
            <v>5.8076192839693799E-2</v>
          </cell>
          <cell r="RC277">
            <v>5.8076192839693799E-2</v>
          </cell>
          <cell r="RD277">
            <v>5.8076192839693799E-2</v>
          </cell>
          <cell r="RE277">
            <v>5.8076192839693799E-2</v>
          </cell>
          <cell r="RF277">
            <v>5.8076192839693799E-2</v>
          </cell>
          <cell r="RG277">
            <v>5.8076192839693799E-2</v>
          </cell>
          <cell r="RH277">
            <v>5.8076192839693799E-2</v>
          </cell>
          <cell r="RI277">
            <v>5.8076192839693799E-2</v>
          </cell>
          <cell r="RJ277">
            <v>5.8076192839693799E-2</v>
          </cell>
          <cell r="RK277">
            <v>5.8076192839693799E-2</v>
          </cell>
          <cell r="RL277">
            <v>5.8076192839693799E-2</v>
          </cell>
          <cell r="RM277">
            <v>5.8076192839693799E-2</v>
          </cell>
          <cell r="RN277">
            <v>5.8076192839693799E-2</v>
          </cell>
          <cell r="RO277">
            <v>5.8076192839693799E-2</v>
          </cell>
          <cell r="RP277">
            <v>5.8076192839693799E-2</v>
          </cell>
          <cell r="RQ277">
            <v>5.8076192839693799E-2</v>
          </cell>
          <cell r="RR277">
            <v>5.8076192839693799E-2</v>
          </cell>
          <cell r="RS277">
            <v>5.8076192839693799E-2</v>
          </cell>
          <cell r="RT277">
            <v>5.8076192839693799E-2</v>
          </cell>
          <cell r="RU277">
            <v>5.8076192839693799E-2</v>
          </cell>
          <cell r="RV277">
            <v>5.8076192839693799E-2</v>
          </cell>
          <cell r="RW277">
            <v>5.8076192839693799E-2</v>
          </cell>
          <cell r="RX277">
            <v>5.8076192839693799E-2</v>
          </cell>
          <cell r="RY277">
            <v>5.8076192839693799E-2</v>
          </cell>
          <cell r="RZ277">
            <v>5.8076192839693799E-2</v>
          </cell>
          <cell r="SA277">
            <v>5.8076192839693799E-2</v>
          </cell>
          <cell r="SB277">
            <v>5.8076192839693799E-2</v>
          </cell>
          <cell r="SC277">
            <v>5.8076192839693799E-2</v>
          </cell>
          <cell r="SD277">
            <v>5.8076192839693799E-2</v>
          </cell>
          <cell r="SE277">
            <v>5.8076192839693799E-2</v>
          </cell>
          <cell r="SF277">
            <v>5.8076192839693799E-2</v>
          </cell>
          <cell r="SG277">
            <v>5.8076192839693799E-2</v>
          </cell>
          <cell r="SH277">
            <v>5.8076192839693799E-2</v>
          </cell>
          <cell r="SI277">
            <v>5.8076192839693799E-2</v>
          </cell>
          <cell r="SJ277">
            <v>5.8076192839693799E-2</v>
          </cell>
          <cell r="SK277">
            <v>5.8076192839693799E-2</v>
          </cell>
          <cell r="SL277">
            <v>5.8076192839693799E-2</v>
          </cell>
          <cell r="SM277">
            <v>5.8076192839693799E-2</v>
          </cell>
          <cell r="SN277">
            <v>5.8076192839693799E-2</v>
          </cell>
          <cell r="SO277">
            <v>5.8076192839693799E-2</v>
          </cell>
          <cell r="SP277">
            <v>5.8076192839693799E-2</v>
          </cell>
          <cell r="SQ277">
            <v>5.8076192839693799E-2</v>
          </cell>
          <cell r="SR277">
            <v>5.8076192839693799E-2</v>
          </cell>
          <cell r="SS277">
            <v>5.8076192839693799E-2</v>
          </cell>
          <cell r="ST277">
            <v>5.8076192839693799E-2</v>
          </cell>
          <cell r="SU277">
            <v>5.8076192839693799E-2</v>
          </cell>
          <cell r="SV277">
            <v>5.8076192839693799E-2</v>
          </cell>
          <cell r="SW277">
            <v>5.8076192839693799E-2</v>
          </cell>
          <cell r="SX277">
            <v>5.8076192839693799E-2</v>
          </cell>
          <cell r="SY277">
            <v>5.8076192839693799E-2</v>
          </cell>
          <cell r="SZ277">
            <v>5.8076192839693799E-2</v>
          </cell>
          <cell r="TA277">
            <v>5.8076192839693799E-2</v>
          </cell>
          <cell r="TB277">
            <v>5.8076192839693799E-2</v>
          </cell>
          <cell r="TC277">
            <v>5.8076192839693799E-2</v>
          </cell>
          <cell r="TD277">
            <v>5.8076192839693799E-2</v>
          </cell>
          <cell r="TE277">
            <v>5.8076192839693799E-2</v>
          </cell>
          <cell r="TF277">
            <v>5.8076192839693799E-2</v>
          </cell>
        </row>
        <row r="278">
          <cell r="A278" t="str">
            <v>R_AVH</v>
          </cell>
          <cell r="B278" t="str">
            <v>NA</v>
          </cell>
          <cell r="C278" t="str">
            <v>Scalar TS</v>
          </cell>
          <cell r="D278" t="str">
            <v>Numeri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3.5360038344120701E-3</v>
          </cell>
          <cell r="HB278">
            <v>-5.5926174615688099E-4</v>
          </cell>
          <cell r="HC278">
            <v>-1.6463996165588399E-2</v>
          </cell>
          <cell r="HD278">
            <v>-1.7512016661767899E-2</v>
          </cell>
          <cell r="HE278">
            <v>3.8000000000020201E-3</v>
          </cell>
          <cell r="HF278">
            <v>-6.9999999999807E-4</v>
          </cell>
          <cell r="HG278">
            <v>-7.0000000000315003E-4</v>
          </cell>
          <cell r="HH278">
            <v>-5.69999999999853E-3</v>
          </cell>
          <cell r="HI278">
            <v>2.3735353960052699E-15</v>
          </cell>
          <cell r="HJ278">
            <v>-4.50000000000175E-3</v>
          </cell>
          <cell r="HK278">
            <v>-4.5000000000009199E-3</v>
          </cell>
          <cell r="HL278">
            <v>-6.4999999999977801E-3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</row>
        <row r="279">
          <cell r="A279" t="str">
            <v>R_BC</v>
          </cell>
          <cell r="B279" t="str">
            <v>NA</v>
          </cell>
          <cell r="C279" t="str">
            <v>Scalar TS</v>
          </cell>
          <cell r="D279" t="str">
            <v>Numeri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</row>
        <row r="280">
          <cell r="A280" t="str">
            <v>R_BIPD</v>
          </cell>
          <cell r="B280" t="str">
            <v>NA</v>
          </cell>
          <cell r="C280" t="str">
            <v>Scalar TS</v>
          </cell>
          <cell r="D280" t="str">
            <v>Numeri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8841.95034984013</v>
          </cell>
          <cell r="HA280">
            <v>7285.3057593722497</v>
          </cell>
          <cell r="HB280">
            <v>7255.8561627299096</v>
          </cell>
          <cell r="HC280">
            <v>7243.1128751280603</v>
          </cell>
          <cell r="HD280">
            <v>7176.4251623220198</v>
          </cell>
          <cell r="HE280">
            <v>6988.8318378986696</v>
          </cell>
          <cell r="HF280">
            <v>6870.6926965904004</v>
          </cell>
          <cell r="HG280">
            <v>6745.4831947032299</v>
          </cell>
          <cell r="HH280">
            <v>6615.7689096161102</v>
          </cell>
          <cell r="HI280">
            <v>6533.2678395946205</v>
          </cell>
          <cell r="HJ280">
            <v>6331.5305993827897</v>
          </cell>
          <cell r="HK280">
            <v>6142.2905839229297</v>
          </cell>
          <cell r="HL280">
            <v>5949.0957523284796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</row>
        <row r="281">
          <cell r="A281" t="str">
            <v>R_C</v>
          </cell>
          <cell r="B281" t="str">
            <v>NA</v>
          </cell>
          <cell r="C281" t="str">
            <v>Scalar TS</v>
          </cell>
          <cell r="D281" t="str">
            <v>Numeri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-3.0002434085849499E-2</v>
          </cell>
          <cell r="HA281">
            <v>5.3098521350870703E-2</v>
          </cell>
          <cell r="HB281">
            <v>2.2699526840284399E-2</v>
          </cell>
          <cell r="HC281">
            <v>1.22004849072768E-2</v>
          </cell>
          <cell r="HD281">
            <v>2.0201202058367299E-2</v>
          </cell>
          <cell r="HE281">
            <v>-1.99984696625903E-2</v>
          </cell>
          <cell r="HF281">
            <v>-2.29984468550678E-2</v>
          </cell>
          <cell r="HG281">
            <v>7.00137596257106E-3</v>
          </cell>
          <cell r="HH281">
            <v>1.8001072939448099E-2</v>
          </cell>
          <cell r="HI281">
            <v>-1.6049313439317699E-2</v>
          </cell>
          <cell r="HJ281">
            <v>-2.1749999999999999E-2</v>
          </cell>
          <cell r="HK281">
            <v>2.8250000000000001E-2</v>
          </cell>
          <cell r="HL281">
            <v>3.3250000000000002E-2</v>
          </cell>
          <cell r="HM281">
            <v>-5.0000000000000001E-3</v>
          </cell>
          <cell r="HN281">
            <v>-4.4999999999999998E-2</v>
          </cell>
          <cell r="HO281">
            <v>-5.0000000000000001E-3</v>
          </cell>
          <cell r="HP281">
            <v>0.02</v>
          </cell>
          <cell r="HQ281">
            <v>0</v>
          </cell>
          <cell r="HR281">
            <v>-0.03</v>
          </cell>
          <cell r="HS281">
            <v>0</v>
          </cell>
          <cell r="HT281">
            <v>1.4999999999999999E-2</v>
          </cell>
          <cell r="HU281">
            <v>0</v>
          </cell>
          <cell r="HV281">
            <v>-0.02</v>
          </cell>
          <cell r="HW281">
            <v>0</v>
          </cell>
          <cell r="HX281">
            <v>0.01</v>
          </cell>
          <cell r="HY281">
            <v>0</v>
          </cell>
          <cell r="HZ281">
            <v>-0.01</v>
          </cell>
          <cell r="IA281">
            <v>0</v>
          </cell>
          <cell r="IB281">
            <v>5.0000000000000001E-3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</row>
        <row r="282">
          <cell r="A282" t="str">
            <v>R_CJ</v>
          </cell>
          <cell r="B282" t="str">
            <v>NA</v>
          </cell>
          <cell r="C282" t="str">
            <v>Scalar TS</v>
          </cell>
          <cell r="D282" t="str">
            <v>Numeri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1.61423483002777E-3</v>
          </cell>
          <cell r="HA282">
            <v>2.3551096611353298E-3</v>
          </cell>
          <cell r="HB282">
            <v>1.7307785720018501E-3</v>
          </cell>
          <cell r="HC282">
            <v>5.7588527504410397E-4</v>
          </cell>
          <cell r="HD282">
            <v>2.6784854336557602E-3</v>
          </cell>
          <cell r="HE282">
            <v>1.03804701052833E-3</v>
          </cell>
          <cell r="HF282">
            <v>2.5487739814296401E-3</v>
          </cell>
          <cell r="HG282">
            <v>-1.91195238760586E-4</v>
          </cell>
          <cell r="HH282">
            <v>3.68676066690544E-3</v>
          </cell>
          <cell r="HI282">
            <v>2.0101154930675601E-3</v>
          </cell>
          <cell r="HJ282">
            <v>1.91008739204457E-3</v>
          </cell>
          <cell r="HK282">
            <v>1.8100997259293901E-3</v>
          </cell>
          <cell r="HL282">
            <v>1.7100800748842499E-3</v>
          </cell>
          <cell r="HM282">
            <v>1.61008119808637E-3</v>
          </cell>
          <cell r="HN282">
            <v>1.51007622466966E-3</v>
          </cell>
          <cell r="HO282">
            <v>1.41004462775958E-3</v>
          </cell>
          <cell r="HP282">
            <v>1.31001526240847E-3</v>
          </cell>
          <cell r="HQ282">
            <v>1.21001484264849E-3</v>
          </cell>
          <cell r="HR282">
            <v>1.1100328542527299E-3</v>
          </cell>
          <cell r="HS282">
            <v>1.01004244304897E-3</v>
          </cell>
          <cell r="HT282">
            <v>9.1004136157450905E-4</v>
          </cell>
          <cell r="HU282">
            <v>8.1005463049721297E-4</v>
          </cell>
          <cell r="HV282">
            <v>7.1007068840668499E-4</v>
          </cell>
          <cell r="HW282">
            <v>6.1008950890668499E-4</v>
          </cell>
          <cell r="HX282">
            <v>5.1009900350345303E-4</v>
          </cell>
          <cell r="HY282">
            <v>4.1010137117327702E-4</v>
          </cell>
          <cell r="HZ282">
            <v>3.1010026121875301E-4</v>
          </cell>
          <cell r="IA282">
            <v>2.1009448616098801E-4</v>
          </cell>
          <cell r="IB282">
            <v>1.1008810699117E-4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</row>
        <row r="283">
          <cell r="A283" t="str">
            <v>R_CPI</v>
          </cell>
          <cell r="B283" t="str">
            <v>NA</v>
          </cell>
          <cell r="C283" t="str">
            <v>Scalar TS</v>
          </cell>
          <cell r="D283" t="str">
            <v>Numeri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6.4999999999999997E-3</v>
          </cell>
          <cell r="HD283">
            <v>1E-3</v>
          </cell>
          <cell r="HE283">
            <v>-2E-3</v>
          </cell>
          <cell r="HF283">
            <v>-8.0000000000000004E-4</v>
          </cell>
          <cell r="HG283">
            <v>2.5000000000000001E-3</v>
          </cell>
          <cell r="HH283">
            <v>1.6999999999999999E-3</v>
          </cell>
          <cell r="HI283">
            <v>-1.4E-3</v>
          </cell>
          <cell r="HJ283">
            <v>-2.0000000000000001E-4</v>
          </cell>
          <cell r="HK283">
            <v>3.2000000000000002E-3</v>
          </cell>
          <cell r="HL283">
            <v>2.2000000000000001E-3</v>
          </cell>
          <cell r="HM283">
            <v>-2E-3</v>
          </cell>
          <cell r="HN283">
            <v>-2E-3</v>
          </cell>
          <cell r="HO283">
            <v>4.0000000000000001E-3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</row>
        <row r="284">
          <cell r="A284" t="str">
            <v>R_CPIUL</v>
          </cell>
          <cell r="B284" t="str">
            <v>NA</v>
          </cell>
          <cell r="C284" t="str">
            <v>Scalar TS</v>
          </cell>
          <cell r="D284" t="str">
            <v>Numeri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</row>
        <row r="285">
          <cell r="A285" t="str">
            <v>R_DH</v>
          </cell>
          <cell r="B285" t="str">
            <v>NA</v>
          </cell>
          <cell r="C285" t="str">
            <v>Scalar TS</v>
          </cell>
          <cell r="D285" t="str">
            <v>Numeric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</row>
        <row r="286">
          <cell r="A286" t="str">
            <v>R_DI</v>
          </cell>
          <cell r="B286" t="str">
            <v>NA</v>
          </cell>
          <cell r="C286" t="str">
            <v>Scalar TS</v>
          </cell>
          <cell r="D286" t="str">
            <v>Numeric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</row>
        <row r="287">
          <cell r="A287" t="str">
            <v>R_EER</v>
          </cell>
          <cell r="B287" t="str">
            <v>NA</v>
          </cell>
          <cell r="C287" t="str">
            <v>Scalar TS</v>
          </cell>
          <cell r="D287" t="str">
            <v>Numeric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</row>
        <row r="288">
          <cell r="A288" t="str">
            <v>R_EMPHT</v>
          </cell>
          <cell r="B288" t="str">
            <v>NA</v>
          </cell>
          <cell r="C288" t="str">
            <v>Scalar TS</v>
          </cell>
          <cell r="D288" t="str">
            <v>Numeric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</row>
        <row r="289">
          <cell r="A289" t="str">
            <v>R_EQP</v>
          </cell>
          <cell r="B289" t="str">
            <v>NA</v>
          </cell>
          <cell r="C289" t="str">
            <v>Scalar TS</v>
          </cell>
          <cell r="D289" t="str">
            <v>Numeri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K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</row>
        <row r="290">
          <cell r="A290" t="str">
            <v>R_EUR</v>
          </cell>
          <cell r="B290" t="str">
            <v>NA</v>
          </cell>
          <cell r="C290" t="str">
            <v>Scalar TS</v>
          </cell>
          <cell r="D290" t="str">
            <v>Numeri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A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</row>
        <row r="291">
          <cell r="A291" t="str">
            <v>R_EUS</v>
          </cell>
          <cell r="B291" t="str">
            <v>NA</v>
          </cell>
          <cell r="C291" t="str">
            <v>Scalar TS</v>
          </cell>
          <cell r="D291" t="str">
            <v>Numeri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0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0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0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0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0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0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0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</row>
        <row r="292">
          <cell r="A292" t="str">
            <v>R_EXAIRN</v>
          </cell>
          <cell r="B292" t="str">
            <v>NA</v>
          </cell>
          <cell r="C292" t="str">
            <v>Scalar TS</v>
          </cell>
          <cell r="D292" t="str">
            <v>Numeri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</row>
        <row r="293">
          <cell r="A293" t="str">
            <v>R_EXOTH</v>
          </cell>
          <cell r="B293" t="str">
            <v>NA</v>
          </cell>
          <cell r="C293" t="str">
            <v>Scalar TS</v>
          </cell>
          <cell r="D293" t="str">
            <v>Numeri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-3.0999999999998602E-2</v>
          </cell>
          <cell r="HB293">
            <v>-0.10599999999999</v>
          </cell>
          <cell r="HC293">
            <v>-1.10000000000139E-2</v>
          </cell>
          <cell r="HD293">
            <v>3.8999999999999403E-2</v>
          </cell>
          <cell r="HE293">
            <v>-1.20000000000045E-2</v>
          </cell>
          <cell r="HF293">
            <v>-0.11700000000000201</v>
          </cell>
          <cell r="HG293">
            <v>-1.9999999999909001E-3</v>
          </cell>
          <cell r="HH293">
            <v>3.2999999999999398E-2</v>
          </cell>
          <cell r="HI293">
            <v>5.3000000000010997E-2</v>
          </cell>
          <cell r="HJ293">
            <v>-8.30000000000094E-2</v>
          </cell>
          <cell r="HK293">
            <v>2.70000000000079E-2</v>
          </cell>
          <cell r="HL293">
            <v>4.5000000000006597E-2</v>
          </cell>
          <cell r="HM293">
            <v>6.4999999999993299E-2</v>
          </cell>
          <cell r="HN293">
            <v>6.0000000000004099E-2</v>
          </cell>
          <cell r="HO293">
            <v>5.5000000000004198E-2</v>
          </cell>
          <cell r="HP293">
            <v>4.9999999999997199E-2</v>
          </cell>
          <cell r="HQ293">
            <v>4.50000000000133E-2</v>
          </cell>
          <cell r="HR293">
            <v>3.9999999999974299E-2</v>
          </cell>
          <cell r="HS293">
            <v>3.5000000000009003E-2</v>
          </cell>
          <cell r="HT293">
            <v>2.9999999999995801E-2</v>
          </cell>
          <cell r="HU293">
            <v>2.5000000000010101E-2</v>
          </cell>
          <cell r="HV293">
            <v>2.00000000000129E-2</v>
          </cell>
          <cell r="HW293">
            <v>1.50000000000032E-2</v>
          </cell>
          <cell r="HX293">
            <v>1.0000000000006001E-2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</row>
        <row r="294">
          <cell r="A294" t="str">
            <v>R_EXS</v>
          </cell>
          <cell r="B294" t="str">
            <v>NA</v>
          </cell>
          <cell r="C294" t="str">
            <v>Scalar TS</v>
          </cell>
          <cell r="D294" t="str">
            <v>Numeri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-0.82125000000000004</v>
          </cell>
          <cell r="HB294">
            <v>-0.31624999999999998</v>
          </cell>
          <cell r="HC294">
            <v>-0.27324999999999999</v>
          </cell>
          <cell r="HD294">
            <v>-7.4249999999999997E-2</v>
          </cell>
          <cell r="HE294">
            <v>-0.27287499999999998</v>
          </cell>
          <cell r="HF294">
            <v>-0.205875</v>
          </cell>
          <cell r="HG294">
            <v>-0.136875</v>
          </cell>
          <cell r="HH294">
            <v>-5.6875000000000002E-2</v>
          </cell>
          <cell r="HI294">
            <v>-0.30480000000000002</v>
          </cell>
          <cell r="HJ294">
            <v>-0.1148</v>
          </cell>
          <cell r="HK294">
            <v>-0.1148</v>
          </cell>
          <cell r="HL294">
            <v>-5.4800000000000001E-2</v>
          </cell>
          <cell r="HM294">
            <v>-0.23230000000000001</v>
          </cell>
          <cell r="HN294">
            <v>-0.120800000000006</v>
          </cell>
          <cell r="HO294">
            <v>-0.110049999999998</v>
          </cell>
          <cell r="HP294">
            <v>-0.101675000000001</v>
          </cell>
          <cell r="HQ294">
            <v>-8.7999999999999398E-2</v>
          </cell>
          <cell r="HR294">
            <v>-8.0000000000005497E-2</v>
          </cell>
          <cell r="HS294">
            <v>-7.1999999999999995E-2</v>
          </cell>
          <cell r="HT294">
            <v>-6.8999999999996398E-2</v>
          </cell>
          <cell r="HU294">
            <v>-5.99999999999645E-3</v>
          </cell>
          <cell r="HV294">
            <v>-2.9999999999927801E-3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0</v>
          </cell>
          <cell r="MK294">
            <v>0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0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0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0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0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0</v>
          </cell>
          <cell r="NZ294">
            <v>0</v>
          </cell>
          <cell r="OA294">
            <v>0</v>
          </cell>
          <cell r="OB294">
            <v>0</v>
          </cell>
          <cell r="OC294">
            <v>0</v>
          </cell>
          <cell r="OD294">
            <v>0</v>
          </cell>
          <cell r="OE294">
            <v>0</v>
          </cell>
          <cell r="OF294">
            <v>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0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0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0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0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0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E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</row>
        <row r="295">
          <cell r="A295" t="str">
            <v>R_EXSOTH</v>
          </cell>
          <cell r="B295" t="str">
            <v>NA</v>
          </cell>
          <cell r="C295" t="str">
            <v>Scalar TS</v>
          </cell>
          <cell r="D295" t="str">
            <v>Numeri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</row>
        <row r="296">
          <cell r="A296" t="str">
            <v>R_GDPT</v>
          </cell>
          <cell r="B296" t="str">
            <v>NA</v>
          </cell>
          <cell r="C296" t="str">
            <v>Scalar TS</v>
          </cell>
          <cell r="D296" t="str">
            <v>Numeric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</row>
        <row r="297">
          <cell r="A297" t="str">
            <v>R_GDPTF</v>
          </cell>
          <cell r="B297" t="str">
            <v>NA</v>
          </cell>
          <cell r="C297" t="str">
            <v>Scalar TS</v>
          </cell>
          <cell r="D297" t="str">
            <v>Numeri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-10000</v>
          </cell>
          <cell r="HA297">
            <v>-10000</v>
          </cell>
          <cell r="HB297">
            <v>-8000</v>
          </cell>
          <cell r="HC297">
            <v>-6000</v>
          </cell>
          <cell r="HD297">
            <v>-4000</v>
          </cell>
          <cell r="HE297">
            <v>-2000</v>
          </cell>
          <cell r="HF297">
            <v>0</v>
          </cell>
          <cell r="HG297">
            <v>2000</v>
          </cell>
          <cell r="HH297">
            <v>3000</v>
          </cell>
          <cell r="HI297">
            <v>4000</v>
          </cell>
          <cell r="HJ297">
            <v>3000</v>
          </cell>
          <cell r="HK297">
            <v>200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</row>
        <row r="298">
          <cell r="A298" t="str">
            <v>R_GFW</v>
          </cell>
          <cell r="B298" t="str">
            <v>NA</v>
          </cell>
          <cell r="C298" t="str">
            <v>Scalar TS</v>
          </cell>
          <cell r="D298" t="str">
            <v>Numeri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0</v>
          </cell>
          <cell r="MK298">
            <v>0</v>
          </cell>
          <cell r="ML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0</v>
          </cell>
          <cell r="NU298">
            <v>0</v>
          </cell>
          <cell r="NV298">
            <v>0</v>
          </cell>
          <cell r="NW298">
            <v>0</v>
          </cell>
          <cell r="NX298">
            <v>0</v>
          </cell>
          <cell r="NY298">
            <v>0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0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0</v>
          </cell>
          <cell r="OO298">
            <v>0</v>
          </cell>
          <cell r="OP298">
            <v>0</v>
          </cell>
          <cell r="OQ298">
            <v>0</v>
          </cell>
          <cell r="OR298">
            <v>0</v>
          </cell>
          <cell r="OS298">
            <v>0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0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0</v>
          </cell>
          <cell r="QE298">
            <v>0</v>
          </cell>
          <cell r="QF298">
            <v>0</v>
          </cell>
          <cell r="QG298">
            <v>0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</row>
        <row r="299">
          <cell r="A299" t="str">
            <v>R_IBREG</v>
          </cell>
          <cell r="B299" t="str">
            <v>NA</v>
          </cell>
          <cell r="C299" t="str">
            <v>Scalar TS</v>
          </cell>
          <cell r="D299" t="str">
            <v>Numeri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1.4980421724117701E-2</v>
          </cell>
          <cell r="HB299">
            <v>1.99541222073247E-2</v>
          </cell>
          <cell r="HC299">
            <v>0.17745412220732201</v>
          </cell>
          <cell r="HD299">
            <v>1.99541222073202E-2</v>
          </cell>
          <cell r="HE299">
            <v>-0.1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</row>
        <row r="300">
          <cell r="A300" t="str">
            <v>R_IBUS</v>
          </cell>
          <cell r="B300" t="str">
            <v>NA</v>
          </cell>
          <cell r="C300" t="str">
            <v>Scalar TS</v>
          </cell>
          <cell r="D300" t="str">
            <v>Numeri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0</v>
          </cell>
          <cell r="MK300">
            <v>0</v>
          </cell>
          <cell r="ML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S300">
            <v>0</v>
          </cell>
          <cell r="MT300">
            <v>0</v>
          </cell>
          <cell r="MU300">
            <v>0</v>
          </cell>
          <cell r="MV300">
            <v>0</v>
          </cell>
          <cell r="MW300">
            <v>0</v>
          </cell>
          <cell r="MX300">
            <v>0</v>
          </cell>
          <cell r="MY300">
            <v>0</v>
          </cell>
          <cell r="MZ300">
            <v>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0</v>
          </cell>
          <cell r="NU300">
            <v>0</v>
          </cell>
          <cell r="NV300">
            <v>0</v>
          </cell>
          <cell r="NW300">
            <v>0</v>
          </cell>
          <cell r="NX300">
            <v>0</v>
          </cell>
          <cell r="NY300">
            <v>0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0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0</v>
          </cell>
          <cell r="PA300">
            <v>0</v>
          </cell>
          <cell r="PB300">
            <v>0</v>
          </cell>
          <cell r="PC300">
            <v>0</v>
          </cell>
          <cell r="PD300">
            <v>0</v>
          </cell>
          <cell r="PE300">
            <v>0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0</v>
          </cell>
          <cell r="QW300">
            <v>0</v>
          </cell>
          <cell r="QX300">
            <v>0</v>
          </cell>
          <cell r="QY300">
            <v>0</v>
          </cell>
          <cell r="QZ300">
            <v>0</v>
          </cell>
          <cell r="RA300">
            <v>0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0</v>
          </cell>
          <cell r="RI300">
            <v>0</v>
          </cell>
          <cell r="RJ300">
            <v>0</v>
          </cell>
          <cell r="RK300">
            <v>0</v>
          </cell>
          <cell r="RL300">
            <v>0</v>
          </cell>
          <cell r="RM300">
            <v>0</v>
          </cell>
          <cell r="RN300">
            <v>0</v>
          </cell>
          <cell r="RO300">
            <v>0</v>
          </cell>
          <cell r="RP300">
            <v>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</row>
        <row r="301">
          <cell r="A301" t="str">
            <v>R_IBUSN</v>
          </cell>
          <cell r="B301" t="str">
            <v>NA</v>
          </cell>
          <cell r="C301" t="str">
            <v>Scalar TS</v>
          </cell>
          <cell r="D301" t="str">
            <v>Numeri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J301">
            <v>0</v>
          </cell>
          <cell r="MK301">
            <v>0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S301">
            <v>0</v>
          </cell>
          <cell r="MT301">
            <v>0</v>
          </cell>
          <cell r="MU301">
            <v>0</v>
          </cell>
          <cell r="MV301">
            <v>0</v>
          </cell>
          <cell r="MW301">
            <v>0</v>
          </cell>
          <cell r="MX301">
            <v>0</v>
          </cell>
          <cell r="MY301">
            <v>0</v>
          </cell>
          <cell r="MZ301">
            <v>0</v>
          </cell>
          <cell r="NA301">
            <v>0</v>
          </cell>
          <cell r="NB301">
            <v>0</v>
          </cell>
          <cell r="NC301">
            <v>0</v>
          </cell>
          <cell r="ND301">
            <v>0</v>
          </cell>
          <cell r="NE301">
            <v>0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0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0</v>
          </cell>
          <cell r="OO301">
            <v>0</v>
          </cell>
          <cell r="OP301">
            <v>0</v>
          </cell>
          <cell r="OQ301">
            <v>0</v>
          </cell>
          <cell r="OR301">
            <v>0</v>
          </cell>
          <cell r="OS301">
            <v>0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0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0</v>
          </cell>
          <cell r="QC301">
            <v>0</v>
          </cell>
          <cell r="QD301">
            <v>0</v>
          </cell>
          <cell r="QE301">
            <v>0</v>
          </cell>
          <cell r="QF301">
            <v>0</v>
          </cell>
          <cell r="QG301">
            <v>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0</v>
          </cell>
          <cell r="QW301">
            <v>0</v>
          </cell>
          <cell r="QX301">
            <v>0</v>
          </cell>
          <cell r="QY301">
            <v>0</v>
          </cell>
          <cell r="QZ301">
            <v>0</v>
          </cell>
          <cell r="RA301">
            <v>0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0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</row>
        <row r="302">
          <cell r="A302" t="str">
            <v>R_IH</v>
          </cell>
          <cell r="B302" t="str">
            <v>NA</v>
          </cell>
          <cell r="C302" t="str">
            <v>Scalar TS</v>
          </cell>
          <cell r="D302" t="str">
            <v>Numeri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.141717331936378</v>
          </cell>
          <cell r="HB302">
            <v>-0.24512265519639501</v>
          </cell>
          <cell r="HC302">
            <v>-0.13012265519640301</v>
          </cell>
          <cell r="HD302">
            <v>-8.8122655196397295E-2</v>
          </cell>
          <cell r="HE302">
            <v>0.1343773448036</v>
          </cell>
          <cell r="HF302">
            <v>-4.6226551963899397E-3</v>
          </cell>
          <cell r="HG302">
            <v>-9.5622655196398995E-2</v>
          </cell>
          <cell r="HH302">
            <v>-4.6622655196392998E-2</v>
          </cell>
          <cell r="HI302">
            <v>-4.5122655196398798E-2</v>
          </cell>
          <cell r="HJ302">
            <v>5.0000000000000001E-3</v>
          </cell>
          <cell r="HK302">
            <v>5.5E-2</v>
          </cell>
          <cell r="HL302">
            <v>5.5E-2</v>
          </cell>
          <cell r="HM302">
            <v>-1.4999999999999999E-2</v>
          </cell>
          <cell r="HN302">
            <v>-1.4999999999999999E-2</v>
          </cell>
          <cell r="HO302">
            <v>-1.4999999999999999E-2</v>
          </cell>
          <cell r="HP302">
            <v>-1.4999999999999999E-2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J302">
            <v>0</v>
          </cell>
          <cell r="MK302">
            <v>0</v>
          </cell>
          <cell r="ML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S302">
            <v>0</v>
          </cell>
          <cell r="MT302">
            <v>0</v>
          </cell>
          <cell r="MU302">
            <v>0</v>
          </cell>
          <cell r="MV302">
            <v>0</v>
          </cell>
          <cell r="MW302">
            <v>0</v>
          </cell>
          <cell r="MX302">
            <v>0</v>
          </cell>
          <cell r="MY302">
            <v>0</v>
          </cell>
          <cell r="MZ302">
            <v>0</v>
          </cell>
          <cell r="NA302">
            <v>0</v>
          </cell>
          <cell r="NB302">
            <v>0</v>
          </cell>
          <cell r="NC302">
            <v>0</v>
          </cell>
          <cell r="ND302">
            <v>0</v>
          </cell>
          <cell r="NE302">
            <v>0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0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0</v>
          </cell>
          <cell r="NU302">
            <v>0</v>
          </cell>
          <cell r="NV302">
            <v>0</v>
          </cell>
          <cell r="NW302">
            <v>0</v>
          </cell>
          <cell r="NX302">
            <v>0</v>
          </cell>
          <cell r="NY302">
            <v>0</v>
          </cell>
          <cell r="NZ302">
            <v>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0</v>
          </cell>
          <cell r="OF302">
            <v>0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0</v>
          </cell>
          <cell r="OO302">
            <v>0</v>
          </cell>
          <cell r="OP302">
            <v>0</v>
          </cell>
          <cell r="OQ302">
            <v>0</v>
          </cell>
          <cell r="OR302">
            <v>0</v>
          </cell>
          <cell r="OS302">
            <v>0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0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0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0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0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0</v>
          </cell>
          <cell r="QW302">
            <v>0</v>
          </cell>
          <cell r="QX302">
            <v>0</v>
          </cell>
          <cell r="QY302">
            <v>0</v>
          </cell>
          <cell r="QZ302">
            <v>0</v>
          </cell>
          <cell r="RA302">
            <v>0</v>
          </cell>
          <cell r="RB302">
            <v>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0</v>
          </cell>
          <cell r="RH302">
            <v>0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0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0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0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0</v>
          </cell>
        </row>
        <row r="303">
          <cell r="A303" t="str">
            <v>R_IMPAIRN</v>
          </cell>
          <cell r="B303" t="str">
            <v>NA</v>
          </cell>
          <cell r="C303" t="str">
            <v>Scalar TS</v>
          </cell>
          <cell r="D303" t="str">
            <v>Numeri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J303">
            <v>0</v>
          </cell>
          <cell r="MK303">
            <v>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S303">
            <v>0</v>
          </cell>
          <cell r="MT303">
            <v>0</v>
          </cell>
          <cell r="MU303">
            <v>0</v>
          </cell>
          <cell r="MV303">
            <v>0</v>
          </cell>
          <cell r="MW303">
            <v>0</v>
          </cell>
          <cell r="MX303">
            <v>0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</row>
        <row r="304">
          <cell r="A304" t="str">
            <v>R_IMPOTH</v>
          </cell>
          <cell r="B304" t="str">
            <v>NA</v>
          </cell>
          <cell r="C304" t="str">
            <v>Scalar TS</v>
          </cell>
          <cell r="D304" t="str">
            <v>Numeri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-7.0454797200582998E-3</v>
          </cell>
          <cell r="HB304">
            <v>3.8379671926592397E-2</v>
          </cell>
          <cell r="HC304">
            <v>-2.1009581031828598E-3</v>
          </cell>
          <cell r="HD304">
            <v>3.8017547523562498E-2</v>
          </cell>
          <cell r="HE304">
            <v>1.38543526073315E-2</v>
          </cell>
          <cell r="HF304">
            <v>0.12619038561109899</v>
          </cell>
          <cell r="HG304">
            <v>5.7896297731796401E-2</v>
          </cell>
          <cell r="HH304">
            <v>2.81017183202425E-2</v>
          </cell>
          <cell r="HI304">
            <v>3.9441242538323998E-2</v>
          </cell>
          <cell r="HJ304">
            <v>7.7948184626387806E-2</v>
          </cell>
          <cell r="HK304">
            <v>5.5946776100497697E-2</v>
          </cell>
          <cell r="HL304">
            <v>5.1499999999999997E-2</v>
          </cell>
          <cell r="HM304">
            <v>0.03</v>
          </cell>
          <cell r="HN304">
            <v>0.03</v>
          </cell>
          <cell r="HO304">
            <v>0.03</v>
          </cell>
          <cell r="HP304">
            <v>0.03</v>
          </cell>
          <cell r="HQ304">
            <v>0.02</v>
          </cell>
          <cell r="HR304">
            <v>0.02</v>
          </cell>
          <cell r="HS304">
            <v>0.02</v>
          </cell>
          <cell r="HT304">
            <v>0.02</v>
          </cell>
          <cell r="HU304">
            <v>0.01</v>
          </cell>
          <cell r="HV304">
            <v>0.01</v>
          </cell>
          <cell r="HW304">
            <v>0.01</v>
          </cell>
          <cell r="HX304">
            <v>0.01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0</v>
          </cell>
          <cell r="MK304">
            <v>0</v>
          </cell>
          <cell r="ML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S304">
            <v>0</v>
          </cell>
          <cell r="MT304">
            <v>0</v>
          </cell>
          <cell r="MU304">
            <v>0</v>
          </cell>
          <cell r="MV304">
            <v>0</v>
          </cell>
          <cell r="MW304">
            <v>0</v>
          </cell>
          <cell r="MX304">
            <v>0</v>
          </cell>
          <cell r="MY304">
            <v>0</v>
          </cell>
          <cell r="MZ304">
            <v>0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0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0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0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0</v>
          </cell>
          <cell r="NZ304">
            <v>0</v>
          </cell>
          <cell r="OA304">
            <v>0</v>
          </cell>
          <cell r="OB304">
            <v>0</v>
          </cell>
          <cell r="OC304">
            <v>0</v>
          </cell>
          <cell r="OD304">
            <v>0</v>
          </cell>
          <cell r="OE304">
            <v>0</v>
          </cell>
          <cell r="OF304">
            <v>0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0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0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0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0</v>
          </cell>
          <cell r="RB304">
            <v>0</v>
          </cell>
          <cell r="RC304">
            <v>0</v>
          </cell>
          <cell r="RD304">
            <v>0</v>
          </cell>
          <cell r="RE304">
            <v>0</v>
          </cell>
          <cell r="RF304">
            <v>0</v>
          </cell>
          <cell r="RG304">
            <v>0</v>
          </cell>
          <cell r="RH304">
            <v>0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</row>
        <row r="305">
          <cell r="A305" t="str">
            <v>R_IMPS</v>
          </cell>
          <cell r="B305" t="str">
            <v>NA</v>
          </cell>
          <cell r="C305" t="str">
            <v>Scalar TS</v>
          </cell>
          <cell r="D305" t="str">
            <v>Numeri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-0.40250706194448999</v>
          </cell>
          <cell r="HB305">
            <v>-0.44006836654907799</v>
          </cell>
          <cell r="HC305">
            <v>-0.19112386105797799</v>
          </cell>
          <cell r="HD305">
            <v>-0.20504792258881699</v>
          </cell>
          <cell r="HE305">
            <v>-4.8952500857165897E-2</v>
          </cell>
          <cell r="HF305">
            <v>-0.33373716448171498</v>
          </cell>
          <cell r="HG305">
            <v>-0.123925619652967</v>
          </cell>
          <cell r="HH305">
            <v>-7.3793984508224997E-2</v>
          </cell>
          <cell r="HI305">
            <v>-9.6896820317425095E-2</v>
          </cell>
          <cell r="HJ305">
            <v>-0.286571962364356</v>
          </cell>
          <cell r="HK305">
            <v>-0.116572863382628</v>
          </cell>
          <cell r="HL305">
            <v>-6.6573776900598999E-2</v>
          </cell>
          <cell r="HM305">
            <v>-0.17032468152494501</v>
          </cell>
          <cell r="HN305">
            <v>-0.135325565246217</v>
          </cell>
          <cell r="HO305">
            <v>-0.16532641844576401</v>
          </cell>
          <cell r="HP305">
            <v>-0.15032724020891899</v>
          </cell>
          <cell r="HQ305">
            <v>-0.129078034877981</v>
          </cell>
          <cell r="HR305">
            <v>-0.11907882818328799</v>
          </cell>
          <cell r="HS305">
            <v>-0.109079623478108</v>
          </cell>
          <cell r="HT305">
            <v>-9.9080463563145801E-2</v>
          </cell>
          <cell r="HU305">
            <v>-4.9081354576563797E-2</v>
          </cell>
          <cell r="HV305">
            <v>-3.90823320147081E-2</v>
          </cell>
          <cell r="HW305">
            <v>-3.9083417000498603E-2</v>
          </cell>
          <cell r="HX305">
            <v>-3.9084658485997702E-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</row>
        <row r="306">
          <cell r="A306" t="str">
            <v>R_INFE10</v>
          </cell>
          <cell r="B306" t="str">
            <v>NA</v>
          </cell>
          <cell r="C306" t="str">
            <v>Scalar TS</v>
          </cell>
          <cell r="D306" t="str">
            <v>Numeri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</v>
          </cell>
          <cell r="IY306">
            <v>0</v>
          </cell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J306">
            <v>0</v>
          </cell>
          <cell r="MK306">
            <v>0</v>
          </cell>
          <cell r="ML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0</v>
          </cell>
          <cell r="NA306">
            <v>0</v>
          </cell>
          <cell r="NB306">
            <v>0</v>
          </cell>
          <cell r="NC306">
            <v>0</v>
          </cell>
          <cell r="ND306">
            <v>0</v>
          </cell>
          <cell r="NE306">
            <v>0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0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0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0</v>
          </cell>
          <cell r="OF306">
            <v>0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0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0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0</v>
          </cell>
          <cell r="PA306">
            <v>0</v>
          </cell>
          <cell r="PB306">
            <v>0</v>
          </cell>
          <cell r="PC306">
            <v>0</v>
          </cell>
          <cell r="PD306">
            <v>0</v>
          </cell>
          <cell r="PE306">
            <v>0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0</v>
          </cell>
          <cell r="QE306">
            <v>0</v>
          </cell>
          <cell r="QF306">
            <v>0</v>
          </cell>
          <cell r="QG306">
            <v>0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0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0</v>
          </cell>
          <cell r="QW306">
            <v>0</v>
          </cell>
          <cell r="QX306">
            <v>0</v>
          </cell>
          <cell r="QY306">
            <v>0</v>
          </cell>
          <cell r="QZ306">
            <v>0</v>
          </cell>
          <cell r="RA306">
            <v>0</v>
          </cell>
          <cell r="RB306">
            <v>0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0</v>
          </cell>
          <cell r="RH306">
            <v>0</v>
          </cell>
          <cell r="RI306">
            <v>0</v>
          </cell>
          <cell r="RJ306">
            <v>0</v>
          </cell>
          <cell r="RK306">
            <v>0</v>
          </cell>
          <cell r="RL306">
            <v>0</v>
          </cell>
          <cell r="RM306">
            <v>0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</row>
        <row r="307">
          <cell r="A307" t="str">
            <v>R_INFE5</v>
          </cell>
          <cell r="B307" t="str">
            <v>NA</v>
          </cell>
          <cell r="C307" t="str">
            <v>Scalar TS</v>
          </cell>
          <cell r="D307" t="str">
            <v>Numeri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</row>
        <row r="308">
          <cell r="A308" t="str">
            <v>R_M3</v>
          </cell>
          <cell r="B308" t="str">
            <v>NA</v>
          </cell>
          <cell r="C308" t="str">
            <v>Scalar TS</v>
          </cell>
          <cell r="D308" t="str">
            <v>Numeric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0</v>
          </cell>
          <cell r="MK308">
            <v>0</v>
          </cell>
          <cell r="ML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S308">
            <v>0</v>
          </cell>
          <cell r="MT308">
            <v>0</v>
          </cell>
          <cell r="MU308">
            <v>0</v>
          </cell>
          <cell r="MV308">
            <v>0</v>
          </cell>
          <cell r="MW308">
            <v>0</v>
          </cell>
          <cell r="MX308">
            <v>0</v>
          </cell>
          <cell r="MY308">
            <v>0</v>
          </cell>
          <cell r="MZ308">
            <v>0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0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0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0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0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0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</row>
        <row r="309">
          <cell r="A309" t="str">
            <v>R_PA</v>
          </cell>
          <cell r="B309" t="str">
            <v>NA</v>
          </cell>
          <cell r="C309" t="str">
            <v>Scalar TS</v>
          </cell>
          <cell r="D309" t="str">
            <v>Numeric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3.9871769817104597E-3</v>
          </cell>
          <cell r="HB309">
            <v>-1.9614646395688098E-3</v>
          </cell>
          <cell r="HC309">
            <v>-2.0634285982400399E-3</v>
          </cell>
          <cell r="HD309">
            <v>-1.9614646395701399E-3</v>
          </cell>
          <cell r="HE309">
            <v>-2.7679943231945798E-3</v>
          </cell>
          <cell r="HF309">
            <v>-1.07637499999999E-2</v>
          </cell>
          <cell r="HG309">
            <v>-2.7637500000001099E-3</v>
          </cell>
          <cell r="HH309">
            <v>-2.76375000000007E-3</v>
          </cell>
          <cell r="HI309">
            <v>-3.9799999999993504E-3</v>
          </cell>
          <cell r="HJ309">
            <v>-3.9800000000007902E-3</v>
          </cell>
          <cell r="HK309">
            <v>-3.9799999999996999E-3</v>
          </cell>
          <cell r="HL309">
            <v>-3.9800000000000503E-3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0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0</v>
          </cell>
          <cell r="NF309">
            <v>0</v>
          </cell>
          <cell r="NG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  <cell r="NL309">
            <v>0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0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0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0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0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0</v>
          </cell>
          <cell r="RB309">
            <v>0</v>
          </cell>
          <cell r="RC309">
            <v>0</v>
          </cell>
          <cell r="RD309">
            <v>0</v>
          </cell>
          <cell r="RE309">
            <v>0</v>
          </cell>
          <cell r="RF309">
            <v>0</v>
          </cell>
          <cell r="RG309">
            <v>0</v>
          </cell>
          <cell r="RH309">
            <v>0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0</v>
          </cell>
          <cell r="RQ309">
            <v>0</v>
          </cell>
          <cell r="RR309">
            <v>0</v>
          </cell>
          <cell r="RS309">
            <v>0</v>
          </cell>
          <cell r="RT309">
            <v>0</v>
          </cell>
          <cell r="RU309">
            <v>0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0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0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0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0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0</v>
          </cell>
          <cell r="TE309">
            <v>0</v>
          </cell>
          <cell r="TF309">
            <v>0</v>
          </cell>
        </row>
        <row r="310">
          <cell r="A310" t="str">
            <v>R_PC</v>
          </cell>
          <cell r="B310" t="str">
            <v>NA</v>
          </cell>
          <cell r="C310" t="str">
            <v>Scalar TS</v>
          </cell>
          <cell r="D310" t="str">
            <v>Numeric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-1.0999999999999999E-2</v>
          </cell>
          <cell r="HA310">
            <v>0</v>
          </cell>
          <cell r="HB310">
            <v>0</v>
          </cell>
          <cell r="HC310">
            <v>1.0999999999999999E-2</v>
          </cell>
          <cell r="HD310">
            <v>-8.9999999999999993E-3</v>
          </cell>
          <cell r="HE310">
            <v>0</v>
          </cell>
          <cell r="HF310">
            <v>0</v>
          </cell>
          <cell r="HG310">
            <v>1.0999999999999999E-2</v>
          </cell>
          <cell r="HH310">
            <v>-8.9999999999999993E-3</v>
          </cell>
          <cell r="HI310">
            <v>0</v>
          </cell>
          <cell r="HJ310">
            <v>0</v>
          </cell>
          <cell r="HK310">
            <v>1.0999999999999999E-2</v>
          </cell>
          <cell r="HL310">
            <v>-8.9999999999999993E-3</v>
          </cell>
          <cell r="HM310">
            <v>0</v>
          </cell>
          <cell r="HN310">
            <v>0</v>
          </cell>
          <cell r="HO310">
            <v>7.3333333333333297E-3</v>
          </cell>
          <cell r="HP310">
            <v>-6.0000000000000001E-3</v>
          </cell>
          <cell r="HQ310">
            <v>0</v>
          </cell>
          <cell r="HR310">
            <v>0</v>
          </cell>
          <cell r="HS310">
            <v>4.8888888888888897E-3</v>
          </cell>
          <cell r="HT310">
            <v>-4.0000000000000001E-3</v>
          </cell>
          <cell r="HU310">
            <v>0</v>
          </cell>
          <cell r="HV310">
            <v>0</v>
          </cell>
          <cell r="HW310">
            <v>3.2592592592592599E-3</v>
          </cell>
          <cell r="HX310">
            <v>-2.66666666666667E-3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S310">
            <v>0</v>
          </cell>
          <cell r="MT310">
            <v>0</v>
          </cell>
          <cell r="MU310">
            <v>0</v>
          </cell>
          <cell r="MV310">
            <v>0</v>
          </cell>
          <cell r="MW310">
            <v>0</v>
          </cell>
          <cell r="MX310">
            <v>0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0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0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0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0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0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0</v>
          </cell>
          <cell r="PA310">
            <v>0</v>
          </cell>
          <cell r="PB310">
            <v>0</v>
          </cell>
          <cell r="PC310">
            <v>0</v>
          </cell>
          <cell r="PD310">
            <v>0</v>
          </cell>
          <cell r="PE310">
            <v>0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0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0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0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0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0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0</v>
          </cell>
          <cell r="RI310">
            <v>0</v>
          </cell>
          <cell r="RJ310">
            <v>0</v>
          </cell>
          <cell r="RK310">
            <v>0</v>
          </cell>
          <cell r="RL310">
            <v>0</v>
          </cell>
          <cell r="RM310">
            <v>0</v>
          </cell>
          <cell r="RN310">
            <v>0</v>
          </cell>
          <cell r="RO310">
            <v>0</v>
          </cell>
          <cell r="RP310">
            <v>0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0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0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0</v>
          </cell>
          <cell r="TE310">
            <v>0</v>
          </cell>
          <cell r="TF310">
            <v>0</v>
          </cell>
        </row>
        <row r="311">
          <cell r="A311" t="str">
            <v>R_PG</v>
          </cell>
          <cell r="B311" t="str">
            <v>NA</v>
          </cell>
          <cell r="C311" t="str">
            <v>Scalar TS</v>
          </cell>
          <cell r="D311" t="str">
            <v>Numeri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0</v>
          </cell>
          <cell r="MK311">
            <v>0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S311">
            <v>0</v>
          </cell>
          <cell r="MT311">
            <v>0</v>
          </cell>
          <cell r="MU311">
            <v>0</v>
          </cell>
          <cell r="MV311">
            <v>0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0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0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0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0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0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0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0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0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0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0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0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0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</row>
        <row r="312">
          <cell r="A312" t="str">
            <v>R_PH</v>
          </cell>
          <cell r="B312" t="str">
            <v>NA</v>
          </cell>
          <cell r="C312" t="str">
            <v>Scalar TS</v>
          </cell>
          <cell r="D312" t="str">
            <v>Numeric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-1.41138899402078E-2</v>
          </cell>
          <cell r="HB312">
            <v>-1.52285540186881E-2</v>
          </cell>
          <cell r="HC312">
            <v>4.0669062328829502E-3</v>
          </cell>
          <cell r="HD312">
            <v>-3.7782348495479798E-3</v>
          </cell>
          <cell r="HE312">
            <v>7.6604333658530002E-3</v>
          </cell>
          <cell r="HF312">
            <v>8.1682749589320307E-3</v>
          </cell>
          <cell r="HG312">
            <v>1.4402383647803701E-2</v>
          </cell>
          <cell r="HH312">
            <v>-1.7818650675567899E-2</v>
          </cell>
          <cell r="HI312">
            <v>4.0548944838082E-3</v>
          </cell>
          <cell r="HJ312">
            <v>-4.8686408567469898E-3</v>
          </cell>
          <cell r="HK312">
            <v>7.6988260411852997E-3</v>
          </cell>
          <cell r="HL312">
            <v>-7.6011823141308998E-3</v>
          </cell>
          <cell r="HM312">
            <v>1.5098868293389699E-2</v>
          </cell>
          <cell r="HN312">
            <v>1.5998950464128098E-2</v>
          </cell>
          <cell r="HO312">
            <v>5.9990718561467498E-3</v>
          </cell>
          <cell r="HP312">
            <v>-4.0009702427393603E-3</v>
          </cell>
          <cell r="HQ312">
            <v>-4.0010459017925598E-3</v>
          </cell>
          <cell r="HR312">
            <v>9.9894618566189505E-4</v>
          </cell>
          <cell r="HS312">
            <v>-1.0011923978661299E-3</v>
          </cell>
          <cell r="HT312">
            <v>4.99861108896839E-3</v>
          </cell>
          <cell r="HU312">
            <v>3.9983477309826401E-3</v>
          </cell>
          <cell r="HV312">
            <v>9.9809305281399995E-4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0</v>
          </cell>
          <cell r="MK312">
            <v>0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S312">
            <v>0</v>
          </cell>
          <cell r="MT312">
            <v>0</v>
          </cell>
          <cell r="MU312">
            <v>0</v>
          </cell>
          <cell r="MV312">
            <v>0</v>
          </cell>
          <cell r="MW312">
            <v>0</v>
          </cell>
          <cell r="MX312">
            <v>0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0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0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0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0</v>
          </cell>
          <cell r="OO312">
            <v>0</v>
          </cell>
          <cell r="OP312">
            <v>0</v>
          </cell>
          <cell r="OQ312">
            <v>0</v>
          </cell>
          <cell r="OR312">
            <v>0</v>
          </cell>
          <cell r="OS312">
            <v>0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0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0</v>
          </cell>
          <cell r="QW312">
            <v>0</v>
          </cell>
          <cell r="QX312">
            <v>0</v>
          </cell>
          <cell r="QY312">
            <v>0</v>
          </cell>
          <cell r="QZ312">
            <v>0</v>
          </cell>
          <cell r="RA312">
            <v>0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0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0</v>
          </cell>
          <cell r="TE312">
            <v>0</v>
          </cell>
          <cell r="TF312">
            <v>0</v>
          </cell>
        </row>
        <row r="313">
          <cell r="A313" t="str">
            <v>R_PI</v>
          </cell>
          <cell r="B313" t="str">
            <v>NA</v>
          </cell>
          <cell r="C313" t="str">
            <v>Scalar TS</v>
          </cell>
          <cell r="D313" t="str">
            <v>Numeri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J313">
            <v>0</v>
          </cell>
          <cell r="MK313">
            <v>0</v>
          </cell>
          <cell r="ML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S313">
            <v>0</v>
          </cell>
          <cell r="MT313">
            <v>0</v>
          </cell>
          <cell r="MU313">
            <v>0</v>
          </cell>
          <cell r="MV313">
            <v>0</v>
          </cell>
          <cell r="MW313">
            <v>0</v>
          </cell>
          <cell r="MX313">
            <v>0</v>
          </cell>
          <cell r="MY313">
            <v>0</v>
          </cell>
          <cell r="MZ313">
            <v>0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0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0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0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0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0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0</v>
          </cell>
          <cell r="QE313">
            <v>0</v>
          </cell>
          <cell r="QF313">
            <v>0</v>
          </cell>
          <cell r="QG313">
            <v>0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0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0</v>
          </cell>
          <cell r="QW313">
            <v>0</v>
          </cell>
          <cell r="QX313">
            <v>0</v>
          </cell>
          <cell r="QY313">
            <v>0</v>
          </cell>
          <cell r="QZ313">
            <v>0</v>
          </cell>
          <cell r="RA313">
            <v>0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0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</row>
        <row r="314">
          <cell r="A314" t="str">
            <v>R_PIG</v>
          </cell>
          <cell r="B314" t="str">
            <v>NA</v>
          </cell>
          <cell r="C314" t="str">
            <v>Scalar TS</v>
          </cell>
          <cell r="D314" t="str">
            <v>Numeri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J314">
            <v>0</v>
          </cell>
          <cell r="MK314">
            <v>0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S314">
            <v>0</v>
          </cell>
          <cell r="MT314">
            <v>0</v>
          </cell>
          <cell r="MU314">
            <v>0</v>
          </cell>
          <cell r="MV314">
            <v>0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0</v>
          </cell>
          <cell r="OO314">
            <v>0</v>
          </cell>
          <cell r="OP314">
            <v>0</v>
          </cell>
          <cell r="OQ314">
            <v>0</v>
          </cell>
          <cell r="OR314">
            <v>0</v>
          </cell>
          <cell r="OS314">
            <v>0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0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0</v>
          </cell>
          <cell r="QC314">
            <v>0</v>
          </cell>
          <cell r="QD314">
            <v>0</v>
          </cell>
          <cell r="QE314">
            <v>0</v>
          </cell>
          <cell r="QF314">
            <v>0</v>
          </cell>
          <cell r="QG314">
            <v>0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0</v>
          </cell>
          <cell r="QW314">
            <v>0</v>
          </cell>
          <cell r="QX314">
            <v>0</v>
          </cell>
          <cell r="QY314">
            <v>0</v>
          </cell>
          <cell r="QZ314">
            <v>0</v>
          </cell>
          <cell r="RA314">
            <v>0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0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0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</row>
        <row r="315">
          <cell r="A315" t="str">
            <v>R_PIH</v>
          </cell>
          <cell r="B315" t="str">
            <v>NA</v>
          </cell>
          <cell r="C315" t="str">
            <v>Scalar TS</v>
          </cell>
          <cell r="D315" t="str">
            <v>Numeri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0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0</v>
          </cell>
          <cell r="NF315">
            <v>0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  <cell r="NL315">
            <v>0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0</v>
          </cell>
          <cell r="QC315">
            <v>0</v>
          </cell>
          <cell r="QD315">
            <v>0</v>
          </cell>
          <cell r="QE315">
            <v>0</v>
          </cell>
          <cell r="QF315">
            <v>0</v>
          </cell>
          <cell r="QG315">
            <v>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0</v>
          </cell>
          <cell r="QW315">
            <v>0</v>
          </cell>
          <cell r="QX315">
            <v>0</v>
          </cell>
          <cell r="QY315">
            <v>0</v>
          </cell>
          <cell r="QZ315">
            <v>0</v>
          </cell>
          <cell r="RA315">
            <v>0</v>
          </cell>
          <cell r="RB315">
            <v>0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0</v>
          </cell>
          <cell r="RH315">
            <v>0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</row>
        <row r="316">
          <cell r="A316" t="str">
            <v>R_PMALU</v>
          </cell>
          <cell r="B316" t="str">
            <v>NA</v>
          </cell>
          <cell r="C316" t="str">
            <v>Scalar TS</v>
          </cell>
          <cell r="D316" t="str">
            <v>Numeri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3.5000000000000003E-2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X316">
            <v>0</v>
          </cell>
          <cell r="IY316">
            <v>0</v>
          </cell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0</v>
          </cell>
          <cell r="MK316">
            <v>0</v>
          </cell>
          <cell r="ML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S316">
            <v>0</v>
          </cell>
          <cell r="MT316">
            <v>0</v>
          </cell>
          <cell r="MU316">
            <v>0</v>
          </cell>
          <cell r="MV316">
            <v>0</v>
          </cell>
          <cell r="MW316">
            <v>0</v>
          </cell>
          <cell r="MX316">
            <v>0</v>
          </cell>
          <cell r="MY316">
            <v>0</v>
          </cell>
          <cell r="MZ316">
            <v>0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0</v>
          </cell>
          <cell r="NF316">
            <v>0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  <cell r="NL316">
            <v>0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0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0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0</v>
          </cell>
          <cell r="OG316">
            <v>0</v>
          </cell>
          <cell r="OH316">
            <v>0</v>
          </cell>
          <cell r="OI316">
            <v>0</v>
          </cell>
          <cell r="OJ316">
            <v>0</v>
          </cell>
          <cell r="OK316">
            <v>0</v>
          </cell>
          <cell r="OL316">
            <v>0</v>
          </cell>
          <cell r="OM316">
            <v>0</v>
          </cell>
          <cell r="ON316">
            <v>0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0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0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0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0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0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0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0</v>
          </cell>
          <cell r="RB316">
            <v>0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0</v>
          </cell>
          <cell r="RH316">
            <v>0</v>
          </cell>
          <cell r="RI316">
            <v>0</v>
          </cell>
          <cell r="RJ316">
            <v>0</v>
          </cell>
          <cell r="RK316">
            <v>0</v>
          </cell>
          <cell r="RL316">
            <v>0</v>
          </cell>
          <cell r="RM316">
            <v>0</v>
          </cell>
          <cell r="RN316">
            <v>0</v>
          </cell>
          <cell r="RO316">
            <v>0</v>
          </cell>
          <cell r="RP316">
            <v>0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0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0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</row>
        <row r="317">
          <cell r="A317" t="str">
            <v>R_PMOTH</v>
          </cell>
          <cell r="B317" t="str">
            <v>NA</v>
          </cell>
          <cell r="C317" t="str">
            <v>Scalar TS</v>
          </cell>
          <cell r="D317" t="str">
            <v>Numeric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8.0000000000000002E-3</v>
          </cell>
          <cell r="HB317">
            <v>1.4E-2</v>
          </cell>
          <cell r="HC317">
            <v>1.4E-2</v>
          </cell>
          <cell r="HD317">
            <v>1.4E-2</v>
          </cell>
          <cell r="HE317">
            <v>-0.01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0</v>
          </cell>
          <cell r="MK317">
            <v>0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0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0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0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0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0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</row>
        <row r="318">
          <cell r="A318" t="str">
            <v>R_PMS</v>
          </cell>
          <cell r="B318" t="str">
            <v>NA</v>
          </cell>
          <cell r="C318" t="str">
            <v>Scalar TS</v>
          </cell>
          <cell r="D318" t="str">
            <v>Numeri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-9.7999999999926393E-3</v>
          </cell>
          <cell r="HB318">
            <v>-9.2999999999965194E-3</v>
          </cell>
          <cell r="HC318">
            <v>-9.3000000000122898E-3</v>
          </cell>
          <cell r="HD318">
            <v>0</v>
          </cell>
          <cell r="HE318">
            <v>5.9999999999171697E-4</v>
          </cell>
          <cell r="HF318">
            <v>2.6000000000034802E-3</v>
          </cell>
          <cell r="HG318">
            <v>-3.99999999989187E-4</v>
          </cell>
          <cell r="HH318">
            <v>-4.0000000000084402E-4</v>
          </cell>
          <cell r="HI318">
            <v>1E-3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</row>
        <row r="319">
          <cell r="A319" t="str">
            <v>R_PSNB</v>
          </cell>
          <cell r="B319" t="str">
            <v>NA</v>
          </cell>
          <cell r="C319" t="str">
            <v>Scalar TS</v>
          </cell>
          <cell r="D319" t="str">
            <v>Numeri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</row>
        <row r="320">
          <cell r="A320" t="str">
            <v>R_PXMAR</v>
          </cell>
          <cell r="B320" t="str">
            <v>NA</v>
          </cell>
          <cell r="C320" t="str">
            <v>Scalar TS</v>
          </cell>
          <cell r="D320" t="str">
            <v>Numeri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</row>
        <row r="321">
          <cell r="A321" t="str">
            <v>R_PXOTH</v>
          </cell>
          <cell r="B321" t="str">
            <v>NA</v>
          </cell>
          <cell r="C321" t="str">
            <v>Scalar TS</v>
          </cell>
          <cell r="D321" t="str">
            <v>Numeri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2E-3</v>
          </cell>
          <cell r="HB321">
            <v>2.3E-2</v>
          </cell>
          <cell r="HC321">
            <v>2.1999999999999999E-2</v>
          </cell>
          <cell r="HD321">
            <v>1.7999999999999999E-2</v>
          </cell>
          <cell r="HE321">
            <v>0</v>
          </cell>
          <cell r="HF321">
            <v>0.02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K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</row>
        <row r="322">
          <cell r="A322" t="str">
            <v>R_PXS</v>
          </cell>
          <cell r="B322" t="str">
            <v>NA</v>
          </cell>
          <cell r="C322" t="str">
            <v>Scalar TS</v>
          </cell>
          <cell r="D322" t="str">
            <v>Numeri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-3.5997913276015897E-2</v>
          </cell>
          <cell r="HB322">
            <v>-1.9545585648928498E-3</v>
          </cell>
          <cell r="HC322">
            <v>-1.3879180247281101E-3</v>
          </cell>
          <cell r="HD322">
            <v>-1.6543441250943399E-3</v>
          </cell>
          <cell r="HE322">
            <v>1.1780312746283E-4</v>
          </cell>
          <cell r="HF322">
            <v>5.2186391187694604E-4</v>
          </cell>
          <cell r="HG322">
            <v>9.9428169766235201E-4</v>
          </cell>
          <cell r="HH322">
            <v>6.4822757412213603E-4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</row>
        <row r="323">
          <cell r="A323" t="str">
            <v>R_REX</v>
          </cell>
          <cell r="B323" t="str">
            <v>NA</v>
          </cell>
          <cell r="C323" t="str">
            <v>Scalar TS</v>
          </cell>
          <cell r="D323" t="str">
            <v>Numeri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3.0000000000000001E-3</v>
          </cell>
          <cell r="HB323">
            <v>2E-3</v>
          </cell>
          <cell r="HC323">
            <v>-6.9999999999999999E-4</v>
          </cell>
          <cell r="HD323">
            <v>-2.8E-3</v>
          </cell>
          <cell r="HE323">
            <v>-2.2000000000000001E-3</v>
          </cell>
          <cell r="HF323">
            <v>-2.5999999999999999E-3</v>
          </cell>
          <cell r="HG323">
            <v>-3.0000000000000001E-3</v>
          </cell>
          <cell r="HH323">
            <v>-3.0000000000000001E-3</v>
          </cell>
          <cell r="HI323">
            <v>-3.2000000000000002E-3</v>
          </cell>
          <cell r="HJ323">
            <v>-3.5999999999999999E-3</v>
          </cell>
          <cell r="HK323">
            <v>-4.0000000000000001E-3</v>
          </cell>
          <cell r="HL323">
            <v>-4.4000000000000003E-3</v>
          </cell>
          <cell r="HM323">
            <v>-4.8999999999999998E-3</v>
          </cell>
          <cell r="HN323">
            <v>-5.3E-3</v>
          </cell>
          <cell r="HO323">
            <v>-5.0000000000000001E-3</v>
          </cell>
          <cell r="HP323">
            <v>-4.7000000000000002E-3</v>
          </cell>
          <cell r="HQ323">
            <v>-4.4000000000000003E-3</v>
          </cell>
          <cell r="HR323">
            <v>-4.1000000000000003E-3</v>
          </cell>
          <cell r="HS323">
            <v>-3.8E-3</v>
          </cell>
          <cell r="HT323">
            <v>-3.5000000000000001E-3</v>
          </cell>
          <cell r="HU323">
            <v>-3.2000000000000002E-3</v>
          </cell>
          <cell r="HV323">
            <v>-2.8999999999999998E-3</v>
          </cell>
          <cell r="HW323">
            <v>-2.5999999999999999E-3</v>
          </cell>
          <cell r="HX323">
            <v>-2.3E-3</v>
          </cell>
          <cell r="HY323">
            <v>-2E-3</v>
          </cell>
          <cell r="HZ323">
            <v>-1.6999999999999999E-3</v>
          </cell>
          <cell r="IA323">
            <v>-1.4E-3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</row>
        <row r="324">
          <cell r="A324" t="str">
            <v>R_RL10</v>
          </cell>
          <cell r="B324" t="str">
            <v>NA</v>
          </cell>
          <cell r="C324" t="str">
            <v>Scalar TS</v>
          </cell>
          <cell r="D324" t="str">
            <v>Numeri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</row>
        <row r="325">
          <cell r="A325" t="str">
            <v>R_RL5</v>
          </cell>
          <cell r="B325" t="str">
            <v>NA</v>
          </cell>
          <cell r="C325" t="str">
            <v>Scalar TS</v>
          </cell>
          <cell r="D325" t="str">
            <v>Numeri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</row>
        <row r="326">
          <cell r="A326" t="str">
            <v>R_RLV10</v>
          </cell>
          <cell r="B326" t="str">
            <v>NA</v>
          </cell>
          <cell r="C326" t="str">
            <v>Scalar TS</v>
          </cell>
          <cell r="D326" t="str">
            <v>Numeri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</row>
        <row r="327">
          <cell r="A327" t="str">
            <v>R_RLV5</v>
          </cell>
          <cell r="B327" t="str">
            <v>NA</v>
          </cell>
          <cell r="C327" t="str">
            <v>Scalar TS</v>
          </cell>
          <cell r="D327" t="str">
            <v>Numeri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</row>
        <row r="328">
          <cell r="A328" t="str">
            <v>R_RLVH</v>
          </cell>
          <cell r="B328" t="str">
            <v>NA</v>
          </cell>
          <cell r="C328" t="str">
            <v>Scalar TS</v>
          </cell>
          <cell r="D328" t="str">
            <v>Numeric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0</v>
          </cell>
          <cell r="MK328">
            <v>0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0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0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0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0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0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0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0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0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0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0</v>
          </cell>
          <cell r="QC328">
            <v>0</v>
          </cell>
          <cell r="QD328">
            <v>0</v>
          </cell>
          <cell r="QE328">
            <v>0</v>
          </cell>
          <cell r="QF328">
            <v>0</v>
          </cell>
          <cell r="QG328">
            <v>0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0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0</v>
          </cell>
          <cell r="QW328">
            <v>0</v>
          </cell>
          <cell r="QX328">
            <v>0</v>
          </cell>
          <cell r="QY328">
            <v>0</v>
          </cell>
          <cell r="QZ328">
            <v>0</v>
          </cell>
          <cell r="RA328">
            <v>0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0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0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0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0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</row>
        <row r="329">
          <cell r="A329" t="str">
            <v>R_RS</v>
          </cell>
          <cell r="B329" t="str">
            <v>NA</v>
          </cell>
          <cell r="C329" t="str">
            <v>Scalar TS</v>
          </cell>
          <cell r="D329" t="str">
            <v>Numeric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</row>
        <row r="330">
          <cell r="A330" t="str">
            <v>R_SUBS</v>
          </cell>
          <cell r="B330" t="str">
            <v>NA</v>
          </cell>
          <cell r="C330" t="str">
            <v>Scalar TS</v>
          </cell>
          <cell r="D330" t="str">
            <v>Numeri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</row>
        <row r="331">
          <cell r="A331" t="str">
            <v>R_TI</v>
          </cell>
          <cell r="B331" t="str">
            <v>NA</v>
          </cell>
          <cell r="C331" t="str">
            <v>Scalar TS</v>
          </cell>
          <cell r="D331" t="str">
            <v>Numeri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1.06309301613946E-3</v>
          </cell>
          <cell r="HA331">
            <v>9.8718361721971998E-4</v>
          </cell>
          <cell r="HB331">
            <v>1.4411432061735899E-3</v>
          </cell>
          <cell r="HC331">
            <v>1.1459440286467101E-3</v>
          </cell>
          <cell r="HD331">
            <v>1.0988117344934299E-3</v>
          </cell>
          <cell r="HE331">
            <v>7.7060737465515497E-4</v>
          </cell>
          <cell r="HF331">
            <v>1.28967986522754E-3</v>
          </cell>
          <cell r="HG331">
            <v>1.06464735587696E-3</v>
          </cell>
          <cell r="HH331">
            <v>1.07516543905959E-3</v>
          </cell>
          <cell r="HI331">
            <v>9.8718361721971998E-4</v>
          </cell>
          <cell r="HJ331">
            <v>1.4411432061735899E-3</v>
          </cell>
          <cell r="HK331">
            <v>1.1459440286467101E-3</v>
          </cell>
          <cell r="HL331">
            <v>1.0988117344934299E-3</v>
          </cell>
          <cell r="HM331">
            <v>7.7060737465515497E-4</v>
          </cell>
          <cell r="HN331">
            <v>1.28967986522754E-3</v>
          </cell>
          <cell r="HO331">
            <v>1.06464735587696E-3</v>
          </cell>
          <cell r="HP331">
            <v>1.07516543905959E-3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</row>
        <row r="332">
          <cell r="A332" t="str">
            <v>R_TWC</v>
          </cell>
          <cell r="B332" t="str">
            <v>NA</v>
          </cell>
          <cell r="C332" t="str">
            <v>Scalar TS</v>
          </cell>
          <cell r="D332" t="str">
            <v>Numeric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</row>
        <row r="333">
          <cell r="A333" t="str">
            <v>R_UNCOST</v>
          </cell>
          <cell r="B333" t="str">
            <v>NA</v>
          </cell>
          <cell r="C333" t="str">
            <v>Scalar TS</v>
          </cell>
          <cell r="D333" t="str">
            <v>Numeric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11</v>
          </cell>
          <cell r="HA333">
            <v>-0.97499999999999998</v>
          </cell>
          <cell r="HB333">
            <v>0</v>
          </cell>
          <cell r="HC333">
            <v>0</v>
          </cell>
          <cell r="HD333">
            <v>0</v>
          </cell>
          <cell r="HE333">
            <v>-2.1000000000000001E-2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</row>
        <row r="334">
          <cell r="A334" t="str">
            <v>R_UR</v>
          </cell>
          <cell r="B334" t="str">
            <v>NA</v>
          </cell>
          <cell r="C334" t="str">
            <v>Scalar TS</v>
          </cell>
          <cell r="D334" t="str">
            <v>Numeri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-2E-3</v>
          </cell>
          <cell r="HB334">
            <v>5.9938204838884896E-3</v>
          </cell>
          <cell r="HC334">
            <v>1.2666823102553799E-2</v>
          </cell>
          <cell r="HD334">
            <v>1.3000093646575899E-2</v>
          </cell>
          <cell r="HE334">
            <v>1.2667400358738101E-2</v>
          </cell>
          <cell r="HF334">
            <v>1.3999434789636099E-2</v>
          </cell>
          <cell r="HG334">
            <v>1.04984483581206E-2</v>
          </cell>
          <cell r="HH334">
            <v>7.33327667776196E-3</v>
          </cell>
          <cell r="HI334">
            <v>5.3E-3</v>
          </cell>
          <cell r="HJ334">
            <v>6.3E-3</v>
          </cell>
          <cell r="HK334">
            <v>4.3E-3</v>
          </cell>
          <cell r="HL334">
            <v>2.3E-3</v>
          </cell>
          <cell r="HM334">
            <v>3.0000000000000001E-3</v>
          </cell>
          <cell r="HN334">
            <v>1.5E-3</v>
          </cell>
          <cell r="HO334">
            <v>5.0000000000000001E-4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</row>
        <row r="335">
          <cell r="A335" t="str">
            <v>R_UR_VMST</v>
          </cell>
          <cell r="B335" t="str">
            <v>NA</v>
          </cell>
          <cell r="C335" t="str">
            <v>Scalar TS</v>
          </cell>
          <cell r="D335" t="str">
            <v>Numeric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-2E-3</v>
          </cell>
          <cell r="HF335">
            <v>-3.5000000000000001E-3</v>
          </cell>
          <cell r="HG335">
            <v>-5.0000000000000001E-3</v>
          </cell>
          <cell r="HH335">
            <v>-6.4999999999999997E-3</v>
          </cell>
          <cell r="HI335">
            <v>-4.4999999999999997E-3</v>
          </cell>
          <cell r="HJ335">
            <v>-2.5000000000000001E-3</v>
          </cell>
          <cell r="HK335">
            <v>-5.0000000000000001E-3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</row>
        <row r="336">
          <cell r="A336" t="str">
            <v>R_W</v>
          </cell>
          <cell r="B336" t="str">
            <v>NA</v>
          </cell>
          <cell r="C336" t="str">
            <v>Scalar TS</v>
          </cell>
          <cell r="D336" t="str">
            <v>Numeri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</row>
        <row r="337">
          <cell r="A337" t="str">
            <v>R_WEL</v>
          </cell>
          <cell r="B337" t="str">
            <v>NA</v>
          </cell>
          <cell r="C337" t="str">
            <v>Scalar TS</v>
          </cell>
          <cell r="D337" t="str">
            <v>Numeri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</row>
        <row r="338">
          <cell r="A338" t="str">
            <v>R_WPXspa</v>
          </cell>
          <cell r="B338" t="str">
            <v>NA</v>
          </cell>
          <cell r="C338" t="str">
            <v>Scalar TS</v>
          </cell>
          <cell r="D338" t="str">
            <v>Numeri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</row>
        <row r="339">
          <cell r="A339" t="str">
            <v>R_YDIJ</v>
          </cell>
          <cell r="B339" t="str">
            <v>NA</v>
          </cell>
          <cell r="C339" t="str">
            <v>Scalar TS</v>
          </cell>
          <cell r="D339" t="str">
            <v>Numeri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-7.9999964386780903E-4</v>
          </cell>
          <cell r="HA339">
            <v>-7.0000000000000097E-4</v>
          </cell>
          <cell r="HB339">
            <v>-5.9999999999999203E-4</v>
          </cell>
          <cell r="HC339">
            <v>-5.5000000000002096E-4</v>
          </cell>
          <cell r="HD339">
            <v>-4.99999999999987E-4</v>
          </cell>
          <cell r="HE339">
            <v>-4.7500000000000401E-4</v>
          </cell>
          <cell r="HF339">
            <v>-1E-3</v>
          </cell>
          <cell r="HG339">
            <v>-1E-3</v>
          </cell>
          <cell r="HH339">
            <v>-1E-3</v>
          </cell>
          <cell r="HI339">
            <v>-1E-3</v>
          </cell>
          <cell r="HJ339">
            <v>-1E-3</v>
          </cell>
          <cell r="HK339">
            <v>-1E-3</v>
          </cell>
          <cell r="HL339">
            <v>-1E-3</v>
          </cell>
          <cell r="HM339">
            <v>-8.9999999999999998E-4</v>
          </cell>
          <cell r="HN339">
            <v>-8.0000000000000004E-4</v>
          </cell>
          <cell r="HO339">
            <v>-6.9999999999999999E-4</v>
          </cell>
          <cell r="HP339">
            <v>-5.9999999999999995E-4</v>
          </cell>
          <cell r="HQ339">
            <v>-5.0000000000000001E-4</v>
          </cell>
          <cell r="HR339">
            <v>-4.0000000000000002E-4</v>
          </cell>
          <cell r="HS339">
            <v>-2.9999999999999997E-4</v>
          </cell>
          <cell r="HT339">
            <v>-2.0000000000000001E-4</v>
          </cell>
          <cell r="HU339">
            <v>-9.9999999999999802E-5</v>
          </cell>
          <cell r="HV339">
            <v>1.8973538018496301E-19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0</v>
          </cell>
          <cell r="IW339">
            <v>0</v>
          </cell>
          <cell r="IX339">
            <v>0</v>
          </cell>
          <cell r="IY339">
            <v>0</v>
          </cell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</row>
        <row r="340">
          <cell r="A340" t="str">
            <v>R_YIC</v>
          </cell>
          <cell r="B340" t="str">
            <v>NA</v>
          </cell>
          <cell r="C340" t="str">
            <v>Scalar TS</v>
          </cell>
          <cell r="D340" t="str">
            <v>Numeri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K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</row>
        <row r="341">
          <cell r="A341" t="str">
            <v>S091</v>
          </cell>
          <cell r="B341" t="str">
            <v>NA</v>
          </cell>
          <cell r="C341" t="str">
            <v>Scalar TS</v>
          </cell>
          <cell r="D341" t="str">
            <v>Numeri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1</v>
          </cell>
          <cell r="FF341">
            <v>1</v>
          </cell>
          <cell r="FG341">
            <v>1</v>
          </cell>
          <cell r="FH341">
            <v>1</v>
          </cell>
          <cell r="FI341">
            <v>1</v>
          </cell>
          <cell r="FJ341">
            <v>1</v>
          </cell>
          <cell r="FK341">
            <v>1</v>
          </cell>
          <cell r="FL341">
            <v>1</v>
          </cell>
          <cell r="FM341">
            <v>1</v>
          </cell>
          <cell r="FN341">
            <v>1</v>
          </cell>
          <cell r="FO341">
            <v>1</v>
          </cell>
          <cell r="FP341">
            <v>1</v>
          </cell>
          <cell r="FQ341">
            <v>1</v>
          </cell>
          <cell r="FR341">
            <v>1</v>
          </cell>
          <cell r="FS341">
            <v>1</v>
          </cell>
          <cell r="FT341">
            <v>1</v>
          </cell>
          <cell r="FU341">
            <v>1</v>
          </cell>
          <cell r="FV341">
            <v>1</v>
          </cell>
          <cell r="FW341">
            <v>1</v>
          </cell>
          <cell r="FX341">
            <v>1</v>
          </cell>
          <cell r="FY341">
            <v>1</v>
          </cell>
          <cell r="FZ341">
            <v>1</v>
          </cell>
          <cell r="GA341">
            <v>1</v>
          </cell>
          <cell r="GB341">
            <v>1</v>
          </cell>
          <cell r="GC341">
            <v>0.95</v>
          </cell>
          <cell r="GD341">
            <v>0.9</v>
          </cell>
          <cell r="GE341">
            <v>0.85</v>
          </cell>
          <cell r="GF341">
            <v>0.8</v>
          </cell>
          <cell r="GG341">
            <v>0.75</v>
          </cell>
          <cell r="GH341">
            <v>0.7</v>
          </cell>
          <cell r="GI341">
            <v>0.65</v>
          </cell>
          <cell r="GJ341">
            <v>0.6</v>
          </cell>
          <cell r="GK341">
            <v>0.55000000000000104</v>
          </cell>
          <cell r="GL341">
            <v>0.500000000000001</v>
          </cell>
          <cell r="GM341">
            <v>0.45000000000000101</v>
          </cell>
          <cell r="GN341">
            <v>0.40000000000000102</v>
          </cell>
          <cell r="GO341">
            <v>0.35000000000000098</v>
          </cell>
          <cell r="GP341">
            <v>0.30000000000000099</v>
          </cell>
          <cell r="GQ341">
            <v>0.250000000000001</v>
          </cell>
          <cell r="GR341">
            <v>0.20000000000000101</v>
          </cell>
          <cell r="GS341">
            <v>0.15000000000000099</v>
          </cell>
          <cell r="GT341">
            <v>0.100000000000001</v>
          </cell>
          <cell r="GU341">
            <v>5.0000000000000898E-2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I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</row>
        <row r="342">
          <cell r="A342" t="str">
            <v>S093</v>
          </cell>
          <cell r="B342" t="str">
            <v>NA</v>
          </cell>
          <cell r="C342" t="str">
            <v>Scalar TS</v>
          </cell>
          <cell r="D342" t="str">
            <v>Numeri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1</v>
          </cell>
          <cell r="FH342">
            <v>1</v>
          </cell>
          <cell r="FI342">
            <v>1</v>
          </cell>
          <cell r="FJ342">
            <v>1</v>
          </cell>
          <cell r="FK342">
            <v>1</v>
          </cell>
          <cell r="FL342">
            <v>1</v>
          </cell>
          <cell r="FM342">
            <v>1</v>
          </cell>
          <cell r="FN342">
            <v>1</v>
          </cell>
          <cell r="FO342">
            <v>1</v>
          </cell>
          <cell r="FP342">
            <v>1</v>
          </cell>
          <cell r="FQ342">
            <v>1</v>
          </cell>
          <cell r="FR342">
            <v>1</v>
          </cell>
          <cell r="FS342">
            <v>1</v>
          </cell>
          <cell r="FT342">
            <v>1</v>
          </cell>
          <cell r="FU342">
            <v>1</v>
          </cell>
          <cell r="FV342">
            <v>1</v>
          </cell>
          <cell r="FW342">
            <v>1</v>
          </cell>
          <cell r="FX342">
            <v>1</v>
          </cell>
          <cell r="FY342">
            <v>1</v>
          </cell>
          <cell r="FZ342">
            <v>1</v>
          </cell>
          <cell r="GA342">
            <v>1</v>
          </cell>
          <cell r="GB342">
            <v>1</v>
          </cell>
          <cell r="GC342">
            <v>1</v>
          </cell>
          <cell r="GD342">
            <v>1</v>
          </cell>
          <cell r="GE342">
            <v>1</v>
          </cell>
          <cell r="GF342">
            <v>1</v>
          </cell>
          <cell r="GG342">
            <v>1</v>
          </cell>
          <cell r="GH342">
            <v>1</v>
          </cell>
          <cell r="GI342">
            <v>1</v>
          </cell>
          <cell r="GJ342">
            <v>1</v>
          </cell>
          <cell r="GK342">
            <v>1</v>
          </cell>
          <cell r="GL342">
            <v>1</v>
          </cell>
          <cell r="GM342">
            <v>1</v>
          </cell>
          <cell r="GN342">
            <v>1</v>
          </cell>
          <cell r="GO342">
            <v>1</v>
          </cell>
          <cell r="GP342">
            <v>1</v>
          </cell>
          <cell r="GQ342">
            <v>1</v>
          </cell>
          <cell r="GR342">
            <v>1</v>
          </cell>
          <cell r="GS342">
            <v>1</v>
          </cell>
          <cell r="GT342">
            <v>1</v>
          </cell>
          <cell r="GU342">
            <v>1</v>
          </cell>
          <cell r="GV342">
            <v>1</v>
          </cell>
          <cell r="GW342">
            <v>1</v>
          </cell>
          <cell r="GX342">
            <v>1</v>
          </cell>
          <cell r="GY342">
            <v>1</v>
          </cell>
          <cell r="GZ342">
            <v>1</v>
          </cell>
          <cell r="HA342">
            <v>1</v>
          </cell>
          <cell r="HB342">
            <v>1</v>
          </cell>
          <cell r="HC342">
            <v>1</v>
          </cell>
          <cell r="HD342">
            <v>1</v>
          </cell>
          <cell r="HE342">
            <v>1</v>
          </cell>
          <cell r="HF342">
            <v>1</v>
          </cell>
          <cell r="HG342">
            <v>1</v>
          </cell>
          <cell r="HH342">
            <v>1</v>
          </cell>
          <cell r="HI342">
            <v>1</v>
          </cell>
          <cell r="HJ342">
            <v>1</v>
          </cell>
          <cell r="HK342">
            <v>1</v>
          </cell>
          <cell r="HL342">
            <v>1</v>
          </cell>
          <cell r="HM342">
            <v>1</v>
          </cell>
          <cell r="HN342">
            <v>1</v>
          </cell>
          <cell r="HO342">
            <v>1</v>
          </cell>
          <cell r="HP342">
            <v>1</v>
          </cell>
          <cell r="HQ342">
            <v>1</v>
          </cell>
          <cell r="HR342">
            <v>1</v>
          </cell>
          <cell r="HS342">
            <v>1</v>
          </cell>
          <cell r="HT342">
            <v>1</v>
          </cell>
          <cell r="HU342">
            <v>1</v>
          </cell>
          <cell r="HV342">
            <v>1</v>
          </cell>
          <cell r="HW342">
            <v>1</v>
          </cell>
          <cell r="HX342">
            <v>1</v>
          </cell>
          <cell r="HY342">
            <v>1</v>
          </cell>
          <cell r="HZ342">
            <v>1</v>
          </cell>
          <cell r="IA342">
            <v>1</v>
          </cell>
          <cell r="IB342">
            <v>1</v>
          </cell>
          <cell r="IC342">
            <v>1</v>
          </cell>
          <cell r="ID342">
            <v>1</v>
          </cell>
          <cell r="IE342">
            <v>1</v>
          </cell>
          <cell r="IF342">
            <v>1</v>
          </cell>
          <cell r="IG342">
            <v>1</v>
          </cell>
          <cell r="IH342">
            <v>1</v>
          </cell>
          <cell r="II342">
            <v>1</v>
          </cell>
          <cell r="IJ342">
            <v>1</v>
          </cell>
          <cell r="IK342">
            <v>1</v>
          </cell>
          <cell r="IL342">
            <v>1</v>
          </cell>
          <cell r="IM342">
            <v>1</v>
          </cell>
          <cell r="IN342">
            <v>1</v>
          </cell>
          <cell r="IO342">
            <v>1</v>
          </cell>
          <cell r="IP342">
            <v>1</v>
          </cell>
          <cell r="IQ342">
            <v>1</v>
          </cell>
          <cell r="IR342">
            <v>1</v>
          </cell>
          <cell r="IS342">
            <v>1</v>
          </cell>
          <cell r="IT342">
            <v>1</v>
          </cell>
          <cell r="IU342">
            <v>1</v>
          </cell>
          <cell r="IV342">
            <v>1</v>
          </cell>
          <cell r="IW342">
            <v>1</v>
          </cell>
          <cell r="IX342">
            <v>1</v>
          </cell>
          <cell r="IY342">
            <v>1</v>
          </cell>
          <cell r="IZ342">
            <v>1</v>
          </cell>
          <cell r="JA342">
            <v>1</v>
          </cell>
          <cell r="JB342">
            <v>1</v>
          </cell>
          <cell r="JC342">
            <v>1</v>
          </cell>
          <cell r="JD342">
            <v>1</v>
          </cell>
          <cell r="JE342">
            <v>1</v>
          </cell>
          <cell r="JF342">
            <v>1</v>
          </cell>
          <cell r="JG342">
            <v>1</v>
          </cell>
          <cell r="JH342">
            <v>1</v>
          </cell>
          <cell r="JI342">
            <v>1</v>
          </cell>
          <cell r="JJ342">
            <v>1</v>
          </cell>
          <cell r="JK342">
            <v>1</v>
          </cell>
          <cell r="JL342">
            <v>1</v>
          </cell>
          <cell r="JM342">
            <v>1</v>
          </cell>
          <cell r="JN342">
            <v>1</v>
          </cell>
          <cell r="JO342">
            <v>1</v>
          </cell>
          <cell r="JP342">
            <v>1</v>
          </cell>
          <cell r="JQ342">
            <v>1</v>
          </cell>
          <cell r="JR342">
            <v>1</v>
          </cell>
          <cell r="JS342">
            <v>1</v>
          </cell>
          <cell r="JT342">
            <v>1</v>
          </cell>
          <cell r="JU342">
            <v>1</v>
          </cell>
          <cell r="JV342">
            <v>1</v>
          </cell>
          <cell r="JW342">
            <v>1</v>
          </cell>
          <cell r="JX342">
            <v>1</v>
          </cell>
          <cell r="JY342">
            <v>1</v>
          </cell>
          <cell r="JZ342">
            <v>1</v>
          </cell>
          <cell r="KA342">
            <v>1</v>
          </cell>
          <cell r="KB342">
            <v>1</v>
          </cell>
          <cell r="KC342">
            <v>1</v>
          </cell>
          <cell r="KD342">
            <v>1</v>
          </cell>
          <cell r="KE342">
            <v>1</v>
          </cell>
          <cell r="KF342">
            <v>1</v>
          </cell>
          <cell r="KG342">
            <v>1</v>
          </cell>
          <cell r="KH342">
            <v>1</v>
          </cell>
          <cell r="KI342">
            <v>1</v>
          </cell>
          <cell r="KJ342">
            <v>1</v>
          </cell>
          <cell r="KK342">
            <v>1</v>
          </cell>
          <cell r="KL342">
            <v>1</v>
          </cell>
          <cell r="KM342">
            <v>1</v>
          </cell>
          <cell r="KN342">
            <v>1</v>
          </cell>
          <cell r="KO342">
            <v>1</v>
          </cell>
          <cell r="KP342">
            <v>1</v>
          </cell>
          <cell r="KQ342">
            <v>1</v>
          </cell>
          <cell r="KR342">
            <v>1</v>
          </cell>
          <cell r="KS342">
            <v>1</v>
          </cell>
          <cell r="KT342">
            <v>1</v>
          </cell>
          <cell r="KU342">
            <v>1</v>
          </cell>
          <cell r="KV342">
            <v>1</v>
          </cell>
          <cell r="KW342">
            <v>1</v>
          </cell>
          <cell r="KX342">
            <v>1</v>
          </cell>
          <cell r="KY342">
            <v>1</v>
          </cell>
          <cell r="KZ342">
            <v>1</v>
          </cell>
          <cell r="LA342">
            <v>1</v>
          </cell>
          <cell r="LB342">
            <v>1</v>
          </cell>
          <cell r="LC342">
            <v>1</v>
          </cell>
          <cell r="LD342">
            <v>1</v>
          </cell>
          <cell r="LE342">
            <v>1</v>
          </cell>
          <cell r="LF342">
            <v>1</v>
          </cell>
          <cell r="LG342">
            <v>1</v>
          </cell>
          <cell r="LH342">
            <v>1</v>
          </cell>
          <cell r="LI342">
            <v>1</v>
          </cell>
          <cell r="LJ342">
            <v>1</v>
          </cell>
          <cell r="LK342">
            <v>1</v>
          </cell>
          <cell r="LL342">
            <v>1</v>
          </cell>
          <cell r="LM342">
            <v>1</v>
          </cell>
          <cell r="LN342">
            <v>1</v>
          </cell>
          <cell r="LO342">
            <v>1</v>
          </cell>
          <cell r="LP342">
            <v>1</v>
          </cell>
          <cell r="LQ342">
            <v>1</v>
          </cell>
          <cell r="LR342">
            <v>1</v>
          </cell>
          <cell r="LS342">
            <v>1</v>
          </cell>
          <cell r="LT342">
            <v>1</v>
          </cell>
          <cell r="LU342">
            <v>1</v>
          </cell>
          <cell r="LV342">
            <v>1</v>
          </cell>
          <cell r="LW342">
            <v>1</v>
          </cell>
          <cell r="LX342">
            <v>1</v>
          </cell>
          <cell r="LY342">
            <v>1</v>
          </cell>
          <cell r="LZ342">
            <v>1</v>
          </cell>
          <cell r="MA342">
            <v>1</v>
          </cell>
          <cell r="MB342">
            <v>1</v>
          </cell>
          <cell r="MC342">
            <v>1</v>
          </cell>
          <cell r="MD342">
            <v>1</v>
          </cell>
          <cell r="ME342">
            <v>1</v>
          </cell>
          <cell r="MF342">
            <v>1</v>
          </cell>
          <cell r="MG342">
            <v>1</v>
          </cell>
          <cell r="MH342">
            <v>1</v>
          </cell>
          <cell r="MI342">
            <v>1</v>
          </cell>
          <cell r="MJ342">
            <v>1</v>
          </cell>
          <cell r="MK342">
            <v>1</v>
          </cell>
          <cell r="ML342">
            <v>1</v>
          </cell>
          <cell r="MM342">
            <v>1</v>
          </cell>
          <cell r="MN342">
            <v>1</v>
          </cell>
          <cell r="MO342">
            <v>1</v>
          </cell>
          <cell r="MP342">
            <v>1</v>
          </cell>
          <cell r="MQ342">
            <v>1</v>
          </cell>
          <cell r="MR342">
            <v>1</v>
          </cell>
          <cell r="MS342">
            <v>1</v>
          </cell>
          <cell r="MT342">
            <v>1</v>
          </cell>
          <cell r="MU342">
            <v>1</v>
          </cell>
          <cell r="MV342">
            <v>1</v>
          </cell>
          <cell r="MW342">
            <v>1</v>
          </cell>
          <cell r="MX342">
            <v>1</v>
          </cell>
          <cell r="MY342">
            <v>1</v>
          </cell>
          <cell r="MZ342">
            <v>1</v>
          </cell>
          <cell r="NA342">
            <v>1</v>
          </cell>
          <cell r="NB342">
            <v>1</v>
          </cell>
          <cell r="NC342">
            <v>1</v>
          </cell>
          <cell r="ND342">
            <v>1</v>
          </cell>
          <cell r="NE342">
            <v>1</v>
          </cell>
          <cell r="NF342">
            <v>1</v>
          </cell>
          <cell r="NG342">
            <v>1</v>
          </cell>
          <cell r="NH342">
            <v>1</v>
          </cell>
          <cell r="NI342">
            <v>1</v>
          </cell>
          <cell r="NJ342">
            <v>1</v>
          </cell>
          <cell r="NK342">
            <v>1</v>
          </cell>
          <cell r="NL342">
            <v>1</v>
          </cell>
          <cell r="NM342">
            <v>1</v>
          </cell>
          <cell r="NN342">
            <v>1</v>
          </cell>
          <cell r="NO342">
            <v>1</v>
          </cell>
          <cell r="NP342">
            <v>1</v>
          </cell>
          <cell r="NQ342">
            <v>1</v>
          </cell>
          <cell r="NR342">
            <v>1</v>
          </cell>
          <cell r="NS342">
            <v>1</v>
          </cell>
          <cell r="NT342">
            <v>1</v>
          </cell>
          <cell r="NU342">
            <v>1</v>
          </cell>
          <cell r="NV342">
            <v>1</v>
          </cell>
          <cell r="NW342">
            <v>1</v>
          </cell>
          <cell r="NX342">
            <v>1</v>
          </cell>
          <cell r="NY342">
            <v>1</v>
          </cell>
          <cell r="NZ342">
            <v>1</v>
          </cell>
          <cell r="OA342">
            <v>1</v>
          </cell>
          <cell r="OB342">
            <v>1</v>
          </cell>
          <cell r="OC342">
            <v>1</v>
          </cell>
          <cell r="OD342">
            <v>1</v>
          </cell>
          <cell r="OE342">
            <v>1</v>
          </cell>
          <cell r="OF342">
            <v>1</v>
          </cell>
          <cell r="OG342">
            <v>1</v>
          </cell>
          <cell r="OH342">
            <v>1</v>
          </cell>
          <cell r="OI342">
            <v>1</v>
          </cell>
          <cell r="OJ342">
            <v>1</v>
          </cell>
          <cell r="OK342">
            <v>1</v>
          </cell>
          <cell r="OL342">
            <v>1</v>
          </cell>
          <cell r="OM342">
            <v>1</v>
          </cell>
          <cell r="ON342">
            <v>1</v>
          </cell>
          <cell r="OO342">
            <v>1</v>
          </cell>
          <cell r="OP342">
            <v>1</v>
          </cell>
          <cell r="OQ342">
            <v>1</v>
          </cell>
          <cell r="OR342">
            <v>1</v>
          </cell>
          <cell r="OS342">
            <v>1</v>
          </cell>
          <cell r="OT342">
            <v>1</v>
          </cell>
          <cell r="OU342">
            <v>1</v>
          </cell>
          <cell r="OV342">
            <v>1</v>
          </cell>
          <cell r="OW342">
            <v>1</v>
          </cell>
          <cell r="OX342">
            <v>1</v>
          </cell>
          <cell r="OY342">
            <v>1</v>
          </cell>
          <cell r="OZ342">
            <v>1</v>
          </cell>
          <cell r="PA342">
            <v>1</v>
          </cell>
          <cell r="PB342">
            <v>1</v>
          </cell>
          <cell r="PC342">
            <v>1</v>
          </cell>
          <cell r="PD342">
            <v>1</v>
          </cell>
          <cell r="PE342">
            <v>1</v>
          </cell>
          <cell r="PF342">
            <v>1</v>
          </cell>
          <cell r="PG342">
            <v>1</v>
          </cell>
          <cell r="PH342">
            <v>1</v>
          </cell>
          <cell r="PI342">
            <v>1</v>
          </cell>
          <cell r="PJ342">
            <v>1</v>
          </cell>
          <cell r="PK342">
            <v>1</v>
          </cell>
          <cell r="PL342">
            <v>1</v>
          </cell>
          <cell r="PM342">
            <v>1</v>
          </cell>
          <cell r="PN342">
            <v>1</v>
          </cell>
          <cell r="PO342">
            <v>1</v>
          </cell>
          <cell r="PP342">
            <v>1</v>
          </cell>
          <cell r="PQ342">
            <v>1</v>
          </cell>
          <cell r="PR342">
            <v>1</v>
          </cell>
          <cell r="PS342">
            <v>1</v>
          </cell>
          <cell r="PT342">
            <v>1</v>
          </cell>
          <cell r="PU342">
            <v>1</v>
          </cell>
          <cell r="PV342">
            <v>1</v>
          </cell>
          <cell r="PW342">
            <v>1</v>
          </cell>
          <cell r="PX342">
            <v>1</v>
          </cell>
          <cell r="PY342">
            <v>1</v>
          </cell>
          <cell r="PZ342">
            <v>1</v>
          </cell>
          <cell r="QA342">
            <v>1</v>
          </cell>
          <cell r="QB342">
            <v>1</v>
          </cell>
          <cell r="QC342">
            <v>1</v>
          </cell>
          <cell r="QD342">
            <v>1</v>
          </cell>
          <cell r="QE342">
            <v>1</v>
          </cell>
          <cell r="QF342">
            <v>1</v>
          </cell>
          <cell r="QG342">
            <v>1</v>
          </cell>
          <cell r="QH342">
            <v>1</v>
          </cell>
          <cell r="QI342">
            <v>1</v>
          </cell>
          <cell r="QJ342">
            <v>1</v>
          </cell>
          <cell r="QK342">
            <v>1</v>
          </cell>
          <cell r="QL342">
            <v>1</v>
          </cell>
          <cell r="QM342">
            <v>1</v>
          </cell>
          <cell r="QN342">
            <v>1</v>
          </cell>
          <cell r="QO342">
            <v>1</v>
          </cell>
          <cell r="QP342">
            <v>1</v>
          </cell>
          <cell r="QQ342">
            <v>1</v>
          </cell>
          <cell r="QR342">
            <v>1</v>
          </cell>
          <cell r="QS342">
            <v>1</v>
          </cell>
          <cell r="QT342">
            <v>1</v>
          </cell>
          <cell r="QU342">
            <v>1</v>
          </cell>
          <cell r="QV342">
            <v>1</v>
          </cell>
          <cell r="QW342">
            <v>1</v>
          </cell>
          <cell r="QX342">
            <v>1</v>
          </cell>
          <cell r="QY342">
            <v>1</v>
          </cell>
          <cell r="QZ342">
            <v>1</v>
          </cell>
          <cell r="RA342">
            <v>1</v>
          </cell>
          <cell r="RB342">
            <v>1</v>
          </cell>
          <cell r="RC342">
            <v>1</v>
          </cell>
          <cell r="RD342">
            <v>1</v>
          </cell>
          <cell r="RE342">
            <v>1</v>
          </cell>
          <cell r="RF342">
            <v>1</v>
          </cell>
          <cell r="RG342">
            <v>1</v>
          </cell>
          <cell r="RH342">
            <v>1</v>
          </cell>
          <cell r="RI342">
            <v>1</v>
          </cell>
          <cell r="RJ342">
            <v>1</v>
          </cell>
          <cell r="RK342">
            <v>1</v>
          </cell>
          <cell r="RL342">
            <v>1</v>
          </cell>
          <cell r="RM342">
            <v>1</v>
          </cell>
          <cell r="RN342">
            <v>1</v>
          </cell>
          <cell r="RO342">
            <v>1</v>
          </cell>
          <cell r="RP342">
            <v>1</v>
          </cell>
          <cell r="RQ342">
            <v>1</v>
          </cell>
          <cell r="RR342">
            <v>1</v>
          </cell>
          <cell r="RS342">
            <v>1</v>
          </cell>
          <cell r="RT342">
            <v>1</v>
          </cell>
          <cell r="RU342">
            <v>1</v>
          </cell>
          <cell r="RV342">
            <v>1</v>
          </cell>
          <cell r="RW342">
            <v>1</v>
          </cell>
          <cell r="RX342">
            <v>1</v>
          </cell>
          <cell r="RY342">
            <v>1</v>
          </cell>
          <cell r="RZ342">
            <v>1</v>
          </cell>
          <cell r="SA342">
            <v>1</v>
          </cell>
          <cell r="SB342">
            <v>1</v>
          </cell>
          <cell r="SC342">
            <v>1</v>
          </cell>
          <cell r="SD342">
            <v>1</v>
          </cell>
          <cell r="SE342">
            <v>1</v>
          </cell>
          <cell r="SF342">
            <v>1</v>
          </cell>
          <cell r="SG342">
            <v>1</v>
          </cell>
          <cell r="SH342">
            <v>1</v>
          </cell>
          <cell r="SI342">
            <v>1</v>
          </cell>
          <cell r="SJ342">
            <v>1</v>
          </cell>
          <cell r="SK342">
            <v>1</v>
          </cell>
          <cell r="SL342">
            <v>1</v>
          </cell>
          <cell r="SM342">
            <v>1</v>
          </cell>
          <cell r="SN342">
            <v>1</v>
          </cell>
          <cell r="SO342">
            <v>1</v>
          </cell>
          <cell r="SP342">
            <v>1</v>
          </cell>
          <cell r="SQ342">
            <v>1</v>
          </cell>
          <cell r="SR342">
            <v>1</v>
          </cell>
          <cell r="SS342">
            <v>1</v>
          </cell>
          <cell r="ST342">
            <v>1</v>
          </cell>
          <cell r="SU342">
            <v>1</v>
          </cell>
          <cell r="SV342">
            <v>1</v>
          </cell>
          <cell r="SW342">
            <v>1</v>
          </cell>
          <cell r="SX342">
            <v>1</v>
          </cell>
          <cell r="SY342">
            <v>1</v>
          </cell>
          <cell r="SZ342">
            <v>1</v>
          </cell>
          <cell r="TA342">
            <v>1</v>
          </cell>
          <cell r="TB342">
            <v>1</v>
          </cell>
          <cell r="TC342">
            <v>1</v>
          </cell>
          <cell r="TD342">
            <v>1</v>
          </cell>
          <cell r="TE342">
            <v>1</v>
          </cell>
          <cell r="TF342">
            <v>1</v>
          </cell>
        </row>
        <row r="343">
          <cell r="A343" t="str">
            <v>S131</v>
          </cell>
          <cell r="B343" t="str">
            <v>NA</v>
          </cell>
          <cell r="C343" t="str">
            <v>Scalar TS</v>
          </cell>
          <cell r="D343" t="str">
            <v>Numeri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1</v>
          </cell>
          <cell r="FV343">
            <v>1</v>
          </cell>
          <cell r="FW343">
            <v>1</v>
          </cell>
          <cell r="FX343">
            <v>1</v>
          </cell>
          <cell r="FY343">
            <v>1</v>
          </cell>
          <cell r="FZ343">
            <v>1</v>
          </cell>
          <cell r="GA343">
            <v>1</v>
          </cell>
          <cell r="GB343">
            <v>1</v>
          </cell>
          <cell r="GC343">
            <v>1</v>
          </cell>
          <cell r="GD343">
            <v>1</v>
          </cell>
          <cell r="GE343">
            <v>1</v>
          </cell>
          <cell r="GF343">
            <v>1</v>
          </cell>
          <cell r="GG343">
            <v>1</v>
          </cell>
          <cell r="GH343">
            <v>1</v>
          </cell>
          <cell r="GI343">
            <v>1</v>
          </cell>
          <cell r="GJ343">
            <v>1</v>
          </cell>
          <cell r="GK343">
            <v>1</v>
          </cell>
          <cell r="GL343">
            <v>1</v>
          </cell>
          <cell r="GM343">
            <v>1</v>
          </cell>
          <cell r="GN343">
            <v>1</v>
          </cell>
          <cell r="GO343">
            <v>1</v>
          </cell>
          <cell r="GP343">
            <v>1</v>
          </cell>
          <cell r="GQ343">
            <v>1</v>
          </cell>
          <cell r="GR343">
            <v>1</v>
          </cell>
          <cell r="GS343">
            <v>1</v>
          </cell>
          <cell r="GT343">
            <v>1</v>
          </cell>
          <cell r="GU343">
            <v>1</v>
          </cell>
          <cell r="GV343">
            <v>1</v>
          </cell>
          <cell r="GW343">
            <v>1</v>
          </cell>
          <cell r="GX343">
            <v>1</v>
          </cell>
          <cell r="GY343">
            <v>1</v>
          </cell>
          <cell r="GZ343">
            <v>1</v>
          </cell>
          <cell r="HA343">
            <v>1</v>
          </cell>
          <cell r="HB343">
            <v>1</v>
          </cell>
          <cell r="HC343">
            <v>1</v>
          </cell>
          <cell r="HD343">
            <v>1</v>
          </cell>
          <cell r="HE343">
            <v>1</v>
          </cell>
          <cell r="HF343">
            <v>1</v>
          </cell>
          <cell r="HG343">
            <v>1</v>
          </cell>
          <cell r="HH343">
            <v>1</v>
          </cell>
          <cell r="HI343">
            <v>1</v>
          </cell>
          <cell r="HJ343">
            <v>1</v>
          </cell>
          <cell r="HK343">
            <v>1</v>
          </cell>
          <cell r="HL343">
            <v>1</v>
          </cell>
          <cell r="HM343">
            <v>1</v>
          </cell>
          <cell r="HN343">
            <v>1</v>
          </cell>
          <cell r="HO343">
            <v>1</v>
          </cell>
          <cell r="HP343">
            <v>1</v>
          </cell>
          <cell r="HQ343">
            <v>1</v>
          </cell>
          <cell r="HR343">
            <v>1</v>
          </cell>
          <cell r="HS343">
            <v>1</v>
          </cell>
          <cell r="HT343">
            <v>1</v>
          </cell>
          <cell r="HU343">
            <v>1</v>
          </cell>
          <cell r="HV343">
            <v>1</v>
          </cell>
          <cell r="HW343">
            <v>1</v>
          </cell>
          <cell r="HX343">
            <v>1</v>
          </cell>
          <cell r="HY343">
            <v>1</v>
          </cell>
          <cell r="HZ343">
            <v>1</v>
          </cell>
          <cell r="IA343">
            <v>1</v>
          </cell>
          <cell r="IB343">
            <v>1</v>
          </cell>
          <cell r="IC343">
            <v>1</v>
          </cell>
          <cell r="ID343">
            <v>1</v>
          </cell>
          <cell r="IE343">
            <v>1</v>
          </cell>
          <cell r="IF343">
            <v>1</v>
          </cell>
          <cell r="IG343">
            <v>1</v>
          </cell>
          <cell r="IH343">
            <v>1</v>
          </cell>
          <cell r="II343">
            <v>1</v>
          </cell>
          <cell r="IJ343">
            <v>1</v>
          </cell>
          <cell r="IK343">
            <v>1</v>
          </cell>
          <cell r="IL343">
            <v>1</v>
          </cell>
          <cell r="IM343">
            <v>1</v>
          </cell>
          <cell r="IN343">
            <v>1</v>
          </cell>
          <cell r="IO343">
            <v>1</v>
          </cell>
          <cell r="IP343">
            <v>1</v>
          </cell>
          <cell r="IQ343">
            <v>1</v>
          </cell>
          <cell r="IR343">
            <v>1</v>
          </cell>
          <cell r="IS343">
            <v>1</v>
          </cell>
          <cell r="IT343">
            <v>1</v>
          </cell>
          <cell r="IU343">
            <v>1</v>
          </cell>
          <cell r="IV343">
            <v>1</v>
          </cell>
          <cell r="IW343">
            <v>1</v>
          </cell>
          <cell r="IX343">
            <v>1</v>
          </cell>
          <cell r="IY343">
            <v>1</v>
          </cell>
          <cell r="IZ343">
            <v>1</v>
          </cell>
          <cell r="JA343">
            <v>1</v>
          </cell>
          <cell r="JB343">
            <v>1</v>
          </cell>
          <cell r="JC343">
            <v>1</v>
          </cell>
          <cell r="JD343">
            <v>1</v>
          </cell>
          <cell r="JE343">
            <v>1</v>
          </cell>
          <cell r="JF343">
            <v>1</v>
          </cell>
          <cell r="JG343">
            <v>1</v>
          </cell>
          <cell r="JH343">
            <v>1</v>
          </cell>
          <cell r="JI343">
            <v>1</v>
          </cell>
          <cell r="JJ343">
            <v>1</v>
          </cell>
          <cell r="JK343">
            <v>1</v>
          </cell>
          <cell r="JL343">
            <v>1</v>
          </cell>
          <cell r="JM343">
            <v>1</v>
          </cell>
          <cell r="JN343">
            <v>1</v>
          </cell>
          <cell r="JO343">
            <v>1</v>
          </cell>
          <cell r="JP343">
            <v>1</v>
          </cell>
          <cell r="JQ343">
            <v>1</v>
          </cell>
          <cell r="JR343">
            <v>1</v>
          </cell>
          <cell r="JS343">
            <v>1</v>
          </cell>
          <cell r="JT343">
            <v>1</v>
          </cell>
          <cell r="JU343">
            <v>1</v>
          </cell>
          <cell r="JV343">
            <v>1</v>
          </cell>
          <cell r="JW343">
            <v>1</v>
          </cell>
          <cell r="JX343">
            <v>1</v>
          </cell>
          <cell r="JY343">
            <v>1</v>
          </cell>
          <cell r="JZ343">
            <v>1</v>
          </cell>
          <cell r="KA343">
            <v>1</v>
          </cell>
          <cell r="KB343">
            <v>1</v>
          </cell>
          <cell r="KC343">
            <v>1</v>
          </cell>
          <cell r="KD343">
            <v>1</v>
          </cell>
          <cell r="KE343">
            <v>1</v>
          </cell>
          <cell r="KF343">
            <v>1</v>
          </cell>
          <cell r="KG343">
            <v>1</v>
          </cell>
          <cell r="KH343">
            <v>1</v>
          </cell>
          <cell r="KI343">
            <v>1</v>
          </cell>
          <cell r="KJ343">
            <v>1</v>
          </cell>
          <cell r="KK343">
            <v>1</v>
          </cell>
          <cell r="KL343">
            <v>1</v>
          </cell>
          <cell r="KM343">
            <v>1</v>
          </cell>
          <cell r="KN343">
            <v>1</v>
          </cell>
          <cell r="KO343">
            <v>1</v>
          </cell>
          <cell r="KP343">
            <v>1</v>
          </cell>
          <cell r="KQ343">
            <v>1</v>
          </cell>
          <cell r="KR343">
            <v>1</v>
          </cell>
          <cell r="KS343">
            <v>1</v>
          </cell>
          <cell r="KT343">
            <v>1</v>
          </cell>
          <cell r="KU343">
            <v>1</v>
          </cell>
          <cell r="KV343">
            <v>1</v>
          </cell>
          <cell r="KW343">
            <v>1</v>
          </cell>
          <cell r="KX343">
            <v>1</v>
          </cell>
          <cell r="KY343">
            <v>1</v>
          </cell>
          <cell r="KZ343">
            <v>1</v>
          </cell>
          <cell r="LA343">
            <v>1</v>
          </cell>
          <cell r="LB343">
            <v>1</v>
          </cell>
          <cell r="LC343">
            <v>1</v>
          </cell>
          <cell r="LD343">
            <v>1</v>
          </cell>
          <cell r="LE343">
            <v>1</v>
          </cell>
          <cell r="LF343">
            <v>1</v>
          </cell>
          <cell r="LG343">
            <v>1</v>
          </cell>
          <cell r="LH343">
            <v>1</v>
          </cell>
          <cell r="LI343">
            <v>1</v>
          </cell>
          <cell r="LJ343">
            <v>1</v>
          </cell>
          <cell r="LK343">
            <v>1</v>
          </cell>
          <cell r="LL343">
            <v>1</v>
          </cell>
          <cell r="LM343">
            <v>1</v>
          </cell>
          <cell r="LN343">
            <v>1</v>
          </cell>
          <cell r="LO343">
            <v>1</v>
          </cell>
          <cell r="LP343">
            <v>1</v>
          </cell>
          <cell r="LQ343">
            <v>1</v>
          </cell>
          <cell r="LR343">
            <v>1</v>
          </cell>
          <cell r="LS343">
            <v>1</v>
          </cell>
          <cell r="LT343">
            <v>1</v>
          </cell>
          <cell r="LU343">
            <v>1</v>
          </cell>
          <cell r="LV343">
            <v>1</v>
          </cell>
          <cell r="LW343">
            <v>1</v>
          </cell>
          <cell r="LX343">
            <v>1</v>
          </cell>
          <cell r="LY343">
            <v>1</v>
          </cell>
          <cell r="LZ343">
            <v>1</v>
          </cell>
          <cell r="MA343">
            <v>1</v>
          </cell>
          <cell r="MB343">
            <v>1</v>
          </cell>
          <cell r="MC343">
            <v>1</v>
          </cell>
          <cell r="MD343">
            <v>1</v>
          </cell>
          <cell r="ME343">
            <v>1</v>
          </cell>
          <cell r="MF343">
            <v>1</v>
          </cell>
          <cell r="MG343">
            <v>1</v>
          </cell>
          <cell r="MH343">
            <v>1</v>
          </cell>
          <cell r="MI343">
            <v>1</v>
          </cell>
          <cell r="MJ343">
            <v>1</v>
          </cell>
          <cell r="MK343">
            <v>1</v>
          </cell>
          <cell r="ML343">
            <v>1</v>
          </cell>
          <cell r="MM343">
            <v>1</v>
          </cell>
          <cell r="MN343">
            <v>1</v>
          </cell>
          <cell r="MO343">
            <v>1</v>
          </cell>
          <cell r="MP343">
            <v>1</v>
          </cell>
          <cell r="MQ343">
            <v>1</v>
          </cell>
          <cell r="MR343">
            <v>1</v>
          </cell>
          <cell r="MS343">
            <v>1</v>
          </cell>
          <cell r="MT343">
            <v>1</v>
          </cell>
          <cell r="MU343">
            <v>1</v>
          </cell>
          <cell r="MV343">
            <v>1</v>
          </cell>
          <cell r="MW343">
            <v>1</v>
          </cell>
          <cell r="MX343">
            <v>1</v>
          </cell>
          <cell r="MY343">
            <v>1</v>
          </cell>
          <cell r="MZ343">
            <v>1</v>
          </cell>
          <cell r="NA343">
            <v>1</v>
          </cell>
          <cell r="NB343">
            <v>1</v>
          </cell>
          <cell r="NC343">
            <v>1</v>
          </cell>
          <cell r="ND343">
            <v>1</v>
          </cell>
          <cell r="NE343">
            <v>1</v>
          </cell>
          <cell r="NF343">
            <v>1</v>
          </cell>
          <cell r="NG343">
            <v>1</v>
          </cell>
          <cell r="NH343">
            <v>1</v>
          </cell>
          <cell r="NI343">
            <v>1</v>
          </cell>
          <cell r="NJ343">
            <v>1</v>
          </cell>
          <cell r="NK343">
            <v>1</v>
          </cell>
          <cell r="NL343">
            <v>1</v>
          </cell>
          <cell r="NM343">
            <v>1</v>
          </cell>
          <cell r="NN343">
            <v>1</v>
          </cell>
          <cell r="NO343">
            <v>1</v>
          </cell>
          <cell r="NP343">
            <v>1</v>
          </cell>
          <cell r="NQ343">
            <v>1</v>
          </cell>
          <cell r="NR343">
            <v>1</v>
          </cell>
          <cell r="NS343">
            <v>1</v>
          </cell>
          <cell r="NT343">
            <v>1</v>
          </cell>
          <cell r="NU343">
            <v>1</v>
          </cell>
          <cell r="NV343">
            <v>1</v>
          </cell>
          <cell r="NW343">
            <v>1</v>
          </cell>
          <cell r="NX343">
            <v>1</v>
          </cell>
          <cell r="NY343">
            <v>1</v>
          </cell>
          <cell r="NZ343">
            <v>1</v>
          </cell>
          <cell r="OA343">
            <v>1</v>
          </cell>
          <cell r="OB343">
            <v>1</v>
          </cell>
          <cell r="OC343">
            <v>1</v>
          </cell>
          <cell r="OD343">
            <v>1</v>
          </cell>
          <cell r="OE343">
            <v>1</v>
          </cell>
          <cell r="OF343">
            <v>1</v>
          </cell>
          <cell r="OG343">
            <v>1</v>
          </cell>
          <cell r="OH343">
            <v>1</v>
          </cell>
          <cell r="OI343">
            <v>1</v>
          </cell>
          <cell r="OJ343">
            <v>1</v>
          </cell>
          <cell r="OK343">
            <v>1</v>
          </cell>
          <cell r="OL343">
            <v>1</v>
          </cell>
          <cell r="OM343">
            <v>1</v>
          </cell>
          <cell r="ON343">
            <v>1</v>
          </cell>
          <cell r="OO343">
            <v>1</v>
          </cell>
          <cell r="OP343">
            <v>1</v>
          </cell>
          <cell r="OQ343">
            <v>1</v>
          </cell>
          <cell r="OR343">
            <v>1</v>
          </cell>
          <cell r="OS343">
            <v>1</v>
          </cell>
          <cell r="OT343">
            <v>1</v>
          </cell>
          <cell r="OU343">
            <v>1</v>
          </cell>
          <cell r="OV343">
            <v>1</v>
          </cell>
          <cell r="OW343">
            <v>1</v>
          </cell>
          <cell r="OX343">
            <v>1</v>
          </cell>
          <cell r="OY343">
            <v>1</v>
          </cell>
          <cell r="OZ343">
            <v>1</v>
          </cell>
          <cell r="PA343">
            <v>1</v>
          </cell>
          <cell r="PB343">
            <v>1</v>
          </cell>
          <cell r="PC343">
            <v>1</v>
          </cell>
          <cell r="PD343">
            <v>1</v>
          </cell>
          <cell r="PE343">
            <v>1</v>
          </cell>
          <cell r="PF343">
            <v>1</v>
          </cell>
          <cell r="PG343">
            <v>1</v>
          </cell>
          <cell r="PH343">
            <v>1</v>
          </cell>
          <cell r="PI343">
            <v>1</v>
          </cell>
          <cell r="PJ343">
            <v>1</v>
          </cell>
          <cell r="PK343">
            <v>1</v>
          </cell>
          <cell r="PL343">
            <v>1</v>
          </cell>
          <cell r="PM343">
            <v>1</v>
          </cell>
          <cell r="PN343">
            <v>1</v>
          </cell>
          <cell r="PO343">
            <v>1</v>
          </cell>
          <cell r="PP343">
            <v>1</v>
          </cell>
          <cell r="PQ343">
            <v>1</v>
          </cell>
          <cell r="PR343">
            <v>1</v>
          </cell>
          <cell r="PS343">
            <v>1</v>
          </cell>
          <cell r="PT343">
            <v>1</v>
          </cell>
          <cell r="PU343">
            <v>1</v>
          </cell>
          <cell r="PV343">
            <v>1</v>
          </cell>
          <cell r="PW343">
            <v>1</v>
          </cell>
          <cell r="PX343">
            <v>1</v>
          </cell>
          <cell r="PY343">
            <v>1</v>
          </cell>
          <cell r="PZ343">
            <v>1</v>
          </cell>
          <cell r="QA343">
            <v>1</v>
          </cell>
          <cell r="QB343">
            <v>1</v>
          </cell>
          <cell r="QC343">
            <v>1</v>
          </cell>
          <cell r="QD343">
            <v>1</v>
          </cell>
          <cell r="QE343">
            <v>1</v>
          </cell>
          <cell r="QF343">
            <v>1</v>
          </cell>
          <cell r="QG343">
            <v>1</v>
          </cell>
          <cell r="QH343">
            <v>1</v>
          </cell>
          <cell r="QI343">
            <v>1</v>
          </cell>
          <cell r="QJ343">
            <v>1</v>
          </cell>
          <cell r="QK343">
            <v>1</v>
          </cell>
          <cell r="QL343">
            <v>1</v>
          </cell>
          <cell r="QM343">
            <v>1</v>
          </cell>
          <cell r="QN343">
            <v>1</v>
          </cell>
          <cell r="QO343">
            <v>1</v>
          </cell>
          <cell r="QP343">
            <v>1</v>
          </cell>
          <cell r="QQ343">
            <v>1</v>
          </cell>
          <cell r="QR343">
            <v>1</v>
          </cell>
          <cell r="QS343">
            <v>1</v>
          </cell>
          <cell r="QT343">
            <v>1</v>
          </cell>
          <cell r="QU343">
            <v>1</v>
          </cell>
          <cell r="QV343">
            <v>1</v>
          </cell>
          <cell r="QW343">
            <v>1</v>
          </cell>
          <cell r="QX343">
            <v>1</v>
          </cell>
          <cell r="QY343">
            <v>1</v>
          </cell>
          <cell r="QZ343">
            <v>1</v>
          </cell>
          <cell r="RA343">
            <v>1</v>
          </cell>
          <cell r="RB343">
            <v>1</v>
          </cell>
          <cell r="RC343">
            <v>1</v>
          </cell>
          <cell r="RD343">
            <v>1</v>
          </cell>
          <cell r="RE343">
            <v>1</v>
          </cell>
          <cell r="RF343">
            <v>1</v>
          </cell>
          <cell r="RG343">
            <v>1</v>
          </cell>
          <cell r="RH343">
            <v>1</v>
          </cell>
          <cell r="RI343">
            <v>1</v>
          </cell>
          <cell r="RJ343">
            <v>1</v>
          </cell>
          <cell r="RK343">
            <v>1</v>
          </cell>
          <cell r="RL343">
            <v>1</v>
          </cell>
          <cell r="RM343">
            <v>1</v>
          </cell>
          <cell r="RN343">
            <v>1</v>
          </cell>
          <cell r="RO343">
            <v>1</v>
          </cell>
          <cell r="RP343">
            <v>1</v>
          </cell>
          <cell r="RQ343">
            <v>1</v>
          </cell>
          <cell r="RR343">
            <v>1</v>
          </cell>
          <cell r="RS343">
            <v>1</v>
          </cell>
          <cell r="RT343">
            <v>1</v>
          </cell>
          <cell r="RU343">
            <v>1</v>
          </cell>
          <cell r="RV343">
            <v>1</v>
          </cell>
          <cell r="RW343">
            <v>1</v>
          </cell>
          <cell r="RX343">
            <v>1</v>
          </cell>
          <cell r="RY343">
            <v>1</v>
          </cell>
          <cell r="RZ343">
            <v>1</v>
          </cell>
          <cell r="SA343">
            <v>1</v>
          </cell>
          <cell r="SB343">
            <v>1</v>
          </cell>
          <cell r="SC343">
            <v>1</v>
          </cell>
          <cell r="SD343">
            <v>1</v>
          </cell>
          <cell r="SE343">
            <v>1</v>
          </cell>
          <cell r="SF343">
            <v>1</v>
          </cell>
          <cell r="SG343">
            <v>1</v>
          </cell>
          <cell r="SH343">
            <v>1</v>
          </cell>
          <cell r="SI343">
            <v>1</v>
          </cell>
          <cell r="SJ343">
            <v>1</v>
          </cell>
          <cell r="SK343">
            <v>1</v>
          </cell>
          <cell r="SL343">
            <v>1</v>
          </cell>
          <cell r="SM343">
            <v>1</v>
          </cell>
          <cell r="SN343">
            <v>1</v>
          </cell>
          <cell r="SO343">
            <v>1</v>
          </cell>
          <cell r="SP343">
            <v>1</v>
          </cell>
          <cell r="SQ343">
            <v>1</v>
          </cell>
          <cell r="SR343">
            <v>1</v>
          </cell>
          <cell r="SS343">
            <v>1</v>
          </cell>
          <cell r="ST343">
            <v>1</v>
          </cell>
          <cell r="SU343">
            <v>1</v>
          </cell>
          <cell r="SV343">
            <v>1</v>
          </cell>
          <cell r="SW343">
            <v>1</v>
          </cell>
          <cell r="SX343">
            <v>1</v>
          </cell>
          <cell r="SY343">
            <v>1</v>
          </cell>
          <cell r="SZ343">
            <v>1</v>
          </cell>
          <cell r="TA343">
            <v>1</v>
          </cell>
          <cell r="TB343">
            <v>1</v>
          </cell>
          <cell r="TC343">
            <v>1</v>
          </cell>
          <cell r="TD343">
            <v>1</v>
          </cell>
          <cell r="TE343">
            <v>1</v>
          </cell>
          <cell r="TF343">
            <v>1</v>
          </cell>
        </row>
        <row r="344">
          <cell r="A344" t="str">
            <v>SIT</v>
          </cell>
          <cell r="B344" t="str">
            <v>NA</v>
          </cell>
          <cell r="C344" t="str">
            <v>Scalar TS</v>
          </cell>
          <cell r="D344" t="str">
            <v>Numeric</v>
          </cell>
          <cell r="E344">
            <v>2.4</v>
          </cell>
          <cell r="F344">
            <v>2.4</v>
          </cell>
          <cell r="G344">
            <v>2.4</v>
          </cell>
          <cell r="H344">
            <v>2.4</v>
          </cell>
          <cell r="I344">
            <v>2.4</v>
          </cell>
          <cell r="J344">
            <v>2.4</v>
          </cell>
          <cell r="K344">
            <v>2.4</v>
          </cell>
          <cell r="L344">
            <v>2.4</v>
          </cell>
          <cell r="M344">
            <v>2.4</v>
          </cell>
          <cell r="N344">
            <v>2.4</v>
          </cell>
          <cell r="O344">
            <v>2.4</v>
          </cell>
          <cell r="P344">
            <v>2.4</v>
          </cell>
          <cell r="Q344">
            <v>2.4</v>
          </cell>
          <cell r="R344">
            <v>2.4</v>
          </cell>
          <cell r="S344">
            <v>2.4</v>
          </cell>
          <cell r="T344">
            <v>2.4</v>
          </cell>
          <cell r="U344">
            <v>2.4</v>
          </cell>
          <cell r="V344">
            <v>2.4</v>
          </cell>
          <cell r="W344">
            <v>2.4</v>
          </cell>
          <cell r="X344">
            <v>2.4</v>
          </cell>
          <cell r="Y344">
            <v>2.4</v>
          </cell>
          <cell r="Z344">
            <v>2.4</v>
          </cell>
          <cell r="AA344">
            <v>2.4</v>
          </cell>
          <cell r="AB344">
            <v>2.4</v>
          </cell>
          <cell r="AC344">
            <v>2.4</v>
          </cell>
          <cell r="AD344">
            <v>2.4</v>
          </cell>
          <cell r="AE344">
            <v>2.4</v>
          </cell>
          <cell r="AF344">
            <v>2.4</v>
          </cell>
          <cell r="AG344">
            <v>2.4</v>
          </cell>
          <cell r="AH344">
            <v>2.4</v>
          </cell>
          <cell r="AI344">
            <v>2.4</v>
          </cell>
          <cell r="AJ344">
            <v>2.4</v>
          </cell>
          <cell r="AK344">
            <v>2.4</v>
          </cell>
          <cell r="AL344">
            <v>2.4</v>
          </cell>
          <cell r="AM344">
            <v>2.4</v>
          </cell>
          <cell r="AN344">
            <v>2.4</v>
          </cell>
          <cell r="AO344">
            <v>2.4</v>
          </cell>
          <cell r="AP344">
            <v>2.4</v>
          </cell>
          <cell r="AQ344">
            <v>2.4</v>
          </cell>
          <cell r="AR344">
            <v>2.4</v>
          </cell>
          <cell r="AS344">
            <v>2.4</v>
          </cell>
          <cell r="AT344">
            <v>2.4</v>
          </cell>
          <cell r="AU344">
            <v>2.4</v>
          </cell>
          <cell r="AV344">
            <v>2.4</v>
          </cell>
          <cell r="AW344">
            <v>2.4</v>
          </cell>
          <cell r="AX344">
            <v>2.4</v>
          </cell>
          <cell r="AY344">
            <v>2.4</v>
          </cell>
          <cell r="AZ344">
            <v>2.4</v>
          </cell>
          <cell r="BA344">
            <v>2.4</v>
          </cell>
          <cell r="BB344">
            <v>2.4</v>
          </cell>
          <cell r="BC344">
            <v>2.4</v>
          </cell>
          <cell r="BD344">
            <v>2.4</v>
          </cell>
          <cell r="BE344">
            <v>2.4</v>
          </cell>
          <cell r="BF344">
            <v>2.4</v>
          </cell>
          <cell r="BG344">
            <v>2.4</v>
          </cell>
          <cell r="BH344">
            <v>2.4</v>
          </cell>
          <cell r="BI344">
            <v>2.4</v>
          </cell>
          <cell r="BJ344">
            <v>2.4</v>
          </cell>
          <cell r="BK344">
            <v>2.4</v>
          </cell>
          <cell r="BL344">
            <v>2.4</v>
          </cell>
          <cell r="BM344">
            <v>2.4</v>
          </cell>
          <cell r="BN344">
            <v>2.4</v>
          </cell>
          <cell r="BO344">
            <v>2.4</v>
          </cell>
          <cell r="BP344">
            <v>2.4</v>
          </cell>
          <cell r="BQ344">
            <v>2.4</v>
          </cell>
          <cell r="BR344">
            <v>2.4</v>
          </cell>
          <cell r="BS344">
            <v>2.4</v>
          </cell>
          <cell r="BT344">
            <v>2.4</v>
          </cell>
          <cell r="BU344">
            <v>2.4</v>
          </cell>
          <cell r="BV344">
            <v>2.4</v>
          </cell>
          <cell r="BW344">
            <v>2.4</v>
          </cell>
          <cell r="BX344">
            <v>2.4</v>
          </cell>
          <cell r="BY344">
            <v>2.4</v>
          </cell>
          <cell r="BZ344">
            <v>2.4</v>
          </cell>
          <cell r="CA344">
            <v>2.4</v>
          </cell>
          <cell r="CB344">
            <v>2.4</v>
          </cell>
          <cell r="CC344">
            <v>2.4</v>
          </cell>
          <cell r="CD344">
            <v>2.4</v>
          </cell>
          <cell r="CE344">
            <v>2.4</v>
          </cell>
          <cell r="CF344">
            <v>2.4</v>
          </cell>
          <cell r="CG344">
            <v>2.4</v>
          </cell>
          <cell r="CH344">
            <v>2.4</v>
          </cell>
          <cell r="CI344">
            <v>2.4</v>
          </cell>
          <cell r="CJ344">
            <v>2.4</v>
          </cell>
          <cell r="CK344">
            <v>2.4</v>
          </cell>
          <cell r="CL344">
            <v>2.4</v>
          </cell>
          <cell r="CM344">
            <v>2.4</v>
          </cell>
          <cell r="CN344">
            <v>2.4</v>
          </cell>
          <cell r="CO344">
            <v>2.4</v>
          </cell>
          <cell r="CP344">
            <v>2.4</v>
          </cell>
          <cell r="CQ344">
            <v>2.4</v>
          </cell>
          <cell r="CR344">
            <v>2.4</v>
          </cell>
          <cell r="CS344">
            <v>2.4</v>
          </cell>
          <cell r="CT344">
            <v>2.4</v>
          </cell>
          <cell r="CU344">
            <v>2.4</v>
          </cell>
          <cell r="CV344">
            <v>2.4</v>
          </cell>
          <cell r="CW344">
            <v>2.4</v>
          </cell>
          <cell r="CX344">
            <v>2.4</v>
          </cell>
          <cell r="CY344">
            <v>2.4</v>
          </cell>
          <cell r="CZ344">
            <v>2.4</v>
          </cell>
          <cell r="DA344">
            <v>2.4</v>
          </cell>
          <cell r="DB344">
            <v>2.4</v>
          </cell>
          <cell r="DC344">
            <v>2.4</v>
          </cell>
          <cell r="DD344">
            <v>2.4</v>
          </cell>
          <cell r="DE344">
            <v>2.4</v>
          </cell>
          <cell r="DF344">
            <v>2.4</v>
          </cell>
          <cell r="DG344">
            <v>2.4</v>
          </cell>
          <cell r="DH344">
            <v>2.4</v>
          </cell>
          <cell r="DI344">
            <v>2.4</v>
          </cell>
          <cell r="DJ344">
            <v>2.4</v>
          </cell>
          <cell r="DK344">
            <v>2.4</v>
          </cell>
          <cell r="DL344">
            <v>2.4</v>
          </cell>
          <cell r="DM344">
            <v>2.4</v>
          </cell>
          <cell r="DN344">
            <v>2.4</v>
          </cell>
          <cell r="DO344">
            <v>2.4</v>
          </cell>
          <cell r="DP344">
            <v>2.4</v>
          </cell>
          <cell r="DQ344">
            <v>2.4</v>
          </cell>
          <cell r="DR344">
            <v>2.4</v>
          </cell>
          <cell r="DS344">
            <v>2.4</v>
          </cell>
          <cell r="DT344">
            <v>2.4</v>
          </cell>
          <cell r="DU344">
            <v>2.4</v>
          </cell>
          <cell r="DV344">
            <v>2.4</v>
          </cell>
          <cell r="DW344">
            <v>2.4</v>
          </cell>
          <cell r="DX344">
            <v>2.4</v>
          </cell>
          <cell r="DY344">
            <v>2.4</v>
          </cell>
          <cell r="DZ344">
            <v>2.4</v>
          </cell>
          <cell r="EA344">
            <v>2.4</v>
          </cell>
          <cell r="EB344">
            <v>2.4</v>
          </cell>
          <cell r="EC344">
            <v>2.4</v>
          </cell>
          <cell r="ED344">
            <v>2.4</v>
          </cell>
          <cell r="EE344">
            <v>2.4</v>
          </cell>
          <cell r="EF344">
            <v>2.4</v>
          </cell>
          <cell r="EG344">
            <v>2.4</v>
          </cell>
          <cell r="EH344">
            <v>2.4</v>
          </cell>
          <cell r="EI344">
            <v>2.4</v>
          </cell>
          <cell r="EJ344">
            <v>2.4</v>
          </cell>
          <cell r="EK344">
            <v>2.4</v>
          </cell>
          <cell r="EL344">
            <v>2.4</v>
          </cell>
          <cell r="EM344">
            <v>2.4</v>
          </cell>
          <cell r="EN344">
            <v>2.4</v>
          </cell>
          <cell r="EO344">
            <v>2.4</v>
          </cell>
          <cell r="EP344">
            <v>2.4</v>
          </cell>
          <cell r="EQ344">
            <v>2.4</v>
          </cell>
          <cell r="ER344">
            <v>2.4</v>
          </cell>
          <cell r="ES344">
            <v>2.4</v>
          </cell>
          <cell r="ET344">
            <v>2.4</v>
          </cell>
          <cell r="EU344">
            <v>2.4</v>
          </cell>
          <cell r="EV344">
            <v>2.4</v>
          </cell>
          <cell r="EW344">
            <v>2.4</v>
          </cell>
          <cell r="EX344">
            <v>2.4</v>
          </cell>
          <cell r="EY344">
            <v>2.4</v>
          </cell>
          <cell r="EZ344">
            <v>2.4</v>
          </cell>
          <cell r="FA344">
            <v>2.4</v>
          </cell>
          <cell r="FB344">
            <v>2.4</v>
          </cell>
          <cell r="FC344">
            <v>2.4</v>
          </cell>
          <cell r="FD344">
            <v>2.4</v>
          </cell>
          <cell r="FE344">
            <v>2.4</v>
          </cell>
          <cell r="FF344">
            <v>2.4</v>
          </cell>
          <cell r="FG344">
            <v>2.4</v>
          </cell>
          <cell r="FH344">
            <v>2.4</v>
          </cell>
          <cell r="FI344">
            <v>2.4</v>
          </cell>
          <cell r="FJ344">
            <v>2.4</v>
          </cell>
          <cell r="FK344">
            <v>2.4</v>
          </cell>
          <cell r="FL344">
            <v>2.4</v>
          </cell>
          <cell r="FM344">
            <v>2.3839999999999999</v>
          </cell>
          <cell r="FN344">
            <v>2.3519999999999999</v>
          </cell>
          <cell r="FO344">
            <v>2.2879999999999998</v>
          </cell>
          <cell r="FP344">
            <v>2.1760000000000002</v>
          </cell>
          <cell r="FQ344">
            <v>1.992</v>
          </cell>
          <cell r="FR344">
            <v>1.756</v>
          </cell>
          <cell r="FS344">
            <v>1.504</v>
          </cell>
          <cell r="FT344">
            <v>1.3</v>
          </cell>
          <cell r="FU344">
            <v>1.1639999999999999</v>
          </cell>
          <cell r="FV344">
            <v>1.0840000000000001</v>
          </cell>
          <cell r="FW344">
            <v>1.04</v>
          </cell>
          <cell r="FX344">
            <v>1.02</v>
          </cell>
          <cell r="FY344">
            <v>1.008</v>
          </cell>
          <cell r="FZ344">
            <v>1.004</v>
          </cell>
          <cell r="GA344">
            <v>1.004</v>
          </cell>
          <cell r="GB344">
            <v>1</v>
          </cell>
          <cell r="GC344">
            <v>1</v>
          </cell>
          <cell r="GD344">
            <v>1</v>
          </cell>
          <cell r="GE344">
            <v>1</v>
          </cell>
          <cell r="GF344">
            <v>1</v>
          </cell>
          <cell r="GG344">
            <v>1</v>
          </cell>
          <cell r="GH344">
            <v>1</v>
          </cell>
          <cell r="GI344">
            <v>1</v>
          </cell>
          <cell r="GJ344">
            <v>1</v>
          </cell>
          <cell r="GK344">
            <v>1</v>
          </cell>
          <cell r="GL344">
            <v>1</v>
          </cell>
          <cell r="GM344">
            <v>1</v>
          </cell>
          <cell r="GN344">
            <v>1</v>
          </cell>
          <cell r="GO344">
            <v>1</v>
          </cell>
          <cell r="GP344">
            <v>1</v>
          </cell>
          <cell r="GQ344">
            <v>1</v>
          </cell>
          <cell r="GR344">
            <v>1</v>
          </cell>
          <cell r="GS344">
            <v>1</v>
          </cell>
          <cell r="GT344">
            <v>1</v>
          </cell>
          <cell r="GU344">
            <v>1</v>
          </cell>
          <cell r="GV344">
            <v>1</v>
          </cell>
          <cell r="GW344">
            <v>1</v>
          </cell>
          <cell r="GX344">
            <v>1</v>
          </cell>
          <cell r="GY344">
            <v>1</v>
          </cell>
          <cell r="GZ344">
            <v>1</v>
          </cell>
          <cell r="HA344">
            <v>1</v>
          </cell>
          <cell r="HB344">
            <v>1</v>
          </cell>
          <cell r="HC344">
            <v>1</v>
          </cell>
          <cell r="HD344">
            <v>1</v>
          </cell>
          <cell r="HE344">
            <v>1</v>
          </cell>
          <cell r="HF344">
            <v>1</v>
          </cell>
          <cell r="HG344">
            <v>1</v>
          </cell>
          <cell r="HH344">
            <v>1</v>
          </cell>
          <cell r="HI344">
            <v>1</v>
          </cell>
          <cell r="HJ344">
            <v>1</v>
          </cell>
          <cell r="HK344">
            <v>1</v>
          </cell>
          <cell r="HL344">
            <v>1</v>
          </cell>
          <cell r="HM344">
            <v>1</v>
          </cell>
          <cell r="HN344">
            <v>1</v>
          </cell>
          <cell r="HO344">
            <v>1</v>
          </cell>
          <cell r="HP344">
            <v>1</v>
          </cell>
          <cell r="HQ344">
            <v>1</v>
          </cell>
          <cell r="HR344">
            <v>1</v>
          </cell>
          <cell r="HS344">
            <v>1</v>
          </cell>
          <cell r="HT344">
            <v>1</v>
          </cell>
          <cell r="HU344">
            <v>1</v>
          </cell>
          <cell r="HV344">
            <v>1</v>
          </cell>
          <cell r="HW344">
            <v>1</v>
          </cell>
          <cell r="HX344">
            <v>1</v>
          </cell>
          <cell r="HY344">
            <v>1</v>
          </cell>
          <cell r="HZ344">
            <v>1</v>
          </cell>
          <cell r="IA344">
            <v>1</v>
          </cell>
          <cell r="IB344">
            <v>1</v>
          </cell>
          <cell r="IC344">
            <v>1</v>
          </cell>
          <cell r="ID344">
            <v>1</v>
          </cell>
          <cell r="IE344">
            <v>1</v>
          </cell>
          <cell r="IF344">
            <v>1</v>
          </cell>
          <cell r="IG344">
            <v>1</v>
          </cell>
          <cell r="IH344">
            <v>1</v>
          </cell>
          <cell r="II344">
            <v>1</v>
          </cell>
          <cell r="IJ344">
            <v>1</v>
          </cell>
          <cell r="IK344">
            <v>1</v>
          </cell>
          <cell r="IL344">
            <v>1</v>
          </cell>
          <cell r="IM344">
            <v>1</v>
          </cell>
          <cell r="IN344">
            <v>1</v>
          </cell>
          <cell r="IO344">
            <v>1</v>
          </cell>
          <cell r="IP344">
            <v>1</v>
          </cell>
          <cell r="IQ344">
            <v>1</v>
          </cell>
          <cell r="IR344">
            <v>1</v>
          </cell>
          <cell r="IS344">
            <v>1</v>
          </cell>
          <cell r="IT344">
            <v>1</v>
          </cell>
          <cell r="IU344">
            <v>1</v>
          </cell>
          <cell r="IV344">
            <v>1</v>
          </cell>
          <cell r="IW344">
            <v>1</v>
          </cell>
          <cell r="IX344">
            <v>1</v>
          </cell>
          <cell r="IY344">
            <v>1</v>
          </cell>
          <cell r="IZ344">
            <v>1</v>
          </cell>
          <cell r="JA344">
            <v>1</v>
          </cell>
          <cell r="JB344">
            <v>1</v>
          </cell>
          <cell r="JC344">
            <v>1</v>
          </cell>
          <cell r="JD344">
            <v>1</v>
          </cell>
          <cell r="JE344">
            <v>1</v>
          </cell>
          <cell r="JF344">
            <v>1</v>
          </cell>
          <cell r="JG344">
            <v>1</v>
          </cell>
          <cell r="JH344">
            <v>1</v>
          </cell>
          <cell r="JI344">
            <v>1</v>
          </cell>
          <cell r="JJ344">
            <v>1</v>
          </cell>
          <cell r="JK344">
            <v>1</v>
          </cell>
          <cell r="JL344">
            <v>1</v>
          </cell>
          <cell r="JM344">
            <v>1</v>
          </cell>
          <cell r="JN344">
            <v>1</v>
          </cell>
          <cell r="JO344">
            <v>1</v>
          </cell>
          <cell r="JP344">
            <v>1</v>
          </cell>
          <cell r="JQ344">
            <v>1</v>
          </cell>
          <cell r="JR344">
            <v>1</v>
          </cell>
          <cell r="JS344">
            <v>1</v>
          </cell>
          <cell r="JT344">
            <v>1</v>
          </cell>
          <cell r="JU344">
            <v>1</v>
          </cell>
          <cell r="JV344">
            <v>1</v>
          </cell>
          <cell r="JW344">
            <v>1</v>
          </cell>
          <cell r="JX344">
            <v>1</v>
          </cell>
          <cell r="JY344">
            <v>1</v>
          </cell>
          <cell r="JZ344">
            <v>1</v>
          </cell>
          <cell r="KA344">
            <v>1</v>
          </cell>
          <cell r="KB344">
            <v>1</v>
          </cell>
          <cell r="KC344">
            <v>1</v>
          </cell>
          <cell r="KD344">
            <v>1</v>
          </cell>
          <cell r="KE344">
            <v>1</v>
          </cell>
          <cell r="KF344">
            <v>1</v>
          </cell>
          <cell r="KG344">
            <v>1</v>
          </cell>
          <cell r="KH344">
            <v>1</v>
          </cell>
          <cell r="KI344">
            <v>1</v>
          </cell>
          <cell r="KJ344">
            <v>1</v>
          </cell>
          <cell r="KK344">
            <v>1</v>
          </cell>
          <cell r="KL344">
            <v>1</v>
          </cell>
          <cell r="KM344">
            <v>1</v>
          </cell>
          <cell r="KN344">
            <v>1</v>
          </cell>
          <cell r="KO344">
            <v>1</v>
          </cell>
          <cell r="KP344">
            <v>1</v>
          </cell>
          <cell r="KQ344">
            <v>1</v>
          </cell>
          <cell r="KR344">
            <v>1</v>
          </cell>
          <cell r="KS344">
            <v>1</v>
          </cell>
          <cell r="KT344">
            <v>1</v>
          </cell>
          <cell r="KU344">
            <v>1</v>
          </cell>
          <cell r="KV344">
            <v>1</v>
          </cell>
          <cell r="KW344">
            <v>1</v>
          </cell>
          <cell r="KX344">
            <v>1</v>
          </cell>
          <cell r="KY344">
            <v>1</v>
          </cell>
          <cell r="KZ344">
            <v>1</v>
          </cell>
          <cell r="LA344">
            <v>1</v>
          </cell>
          <cell r="LB344">
            <v>1</v>
          </cell>
          <cell r="LC344">
            <v>1</v>
          </cell>
          <cell r="LD344">
            <v>1</v>
          </cell>
          <cell r="LE344">
            <v>1</v>
          </cell>
          <cell r="LF344">
            <v>1</v>
          </cell>
          <cell r="LG344">
            <v>1</v>
          </cell>
          <cell r="LH344">
            <v>1</v>
          </cell>
          <cell r="LI344">
            <v>1</v>
          </cell>
          <cell r="LJ344">
            <v>1</v>
          </cell>
          <cell r="LK344">
            <v>1</v>
          </cell>
          <cell r="LL344">
            <v>1</v>
          </cell>
          <cell r="LM344">
            <v>1</v>
          </cell>
          <cell r="LN344">
            <v>1</v>
          </cell>
          <cell r="LO344">
            <v>1</v>
          </cell>
          <cell r="LP344">
            <v>1</v>
          </cell>
          <cell r="LQ344">
            <v>1</v>
          </cell>
          <cell r="LR344">
            <v>1</v>
          </cell>
          <cell r="LS344">
            <v>1</v>
          </cell>
          <cell r="LT344">
            <v>1</v>
          </cell>
          <cell r="LU344">
            <v>1</v>
          </cell>
          <cell r="LV344">
            <v>1</v>
          </cell>
          <cell r="LW344">
            <v>1</v>
          </cell>
          <cell r="LX344">
            <v>1</v>
          </cell>
          <cell r="LY344">
            <v>1</v>
          </cell>
          <cell r="LZ344">
            <v>1</v>
          </cell>
          <cell r="MA344">
            <v>1</v>
          </cell>
          <cell r="MB344">
            <v>1</v>
          </cell>
          <cell r="MC344">
            <v>1</v>
          </cell>
          <cell r="MD344">
            <v>1</v>
          </cell>
          <cell r="ME344">
            <v>1</v>
          </cell>
          <cell r="MF344">
            <v>1</v>
          </cell>
          <cell r="MG344">
            <v>1</v>
          </cell>
          <cell r="MH344">
            <v>1</v>
          </cell>
          <cell r="MI344">
            <v>1</v>
          </cell>
          <cell r="MJ344">
            <v>1</v>
          </cell>
          <cell r="MK344">
            <v>1</v>
          </cell>
          <cell r="ML344">
            <v>1</v>
          </cell>
          <cell r="MM344">
            <v>1</v>
          </cell>
          <cell r="MN344">
            <v>1</v>
          </cell>
          <cell r="MO344">
            <v>1</v>
          </cell>
          <cell r="MP344">
            <v>1</v>
          </cell>
          <cell r="MQ344">
            <v>1</v>
          </cell>
          <cell r="MR344">
            <v>1</v>
          </cell>
          <cell r="MS344">
            <v>1</v>
          </cell>
          <cell r="MT344">
            <v>1</v>
          </cell>
          <cell r="MU344">
            <v>1</v>
          </cell>
          <cell r="MV344">
            <v>1</v>
          </cell>
          <cell r="MW344">
            <v>1</v>
          </cell>
          <cell r="MX344">
            <v>1</v>
          </cell>
          <cell r="MY344">
            <v>1</v>
          </cell>
          <cell r="MZ344">
            <v>1</v>
          </cell>
          <cell r="NA344">
            <v>1</v>
          </cell>
          <cell r="NB344">
            <v>1</v>
          </cell>
          <cell r="NC344">
            <v>1</v>
          </cell>
          <cell r="ND344">
            <v>1</v>
          </cell>
          <cell r="NE344">
            <v>1</v>
          </cell>
          <cell r="NF344">
            <v>1</v>
          </cell>
          <cell r="NG344">
            <v>1</v>
          </cell>
          <cell r="NH344">
            <v>1</v>
          </cell>
          <cell r="NI344">
            <v>1</v>
          </cell>
          <cell r="NJ344">
            <v>1</v>
          </cell>
          <cell r="NK344">
            <v>1</v>
          </cell>
          <cell r="NL344">
            <v>1</v>
          </cell>
          <cell r="NM344">
            <v>1</v>
          </cell>
          <cell r="NN344">
            <v>1</v>
          </cell>
          <cell r="NO344">
            <v>1</v>
          </cell>
          <cell r="NP344">
            <v>1</v>
          </cell>
          <cell r="NQ344">
            <v>1</v>
          </cell>
          <cell r="NR344">
            <v>1</v>
          </cell>
          <cell r="NS344">
            <v>1</v>
          </cell>
          <cell r="NT344">
            <v>1</v>
          </cell>
          <cell r="NU344">
            <v>1</v>
          </cell>
          <cell r="NV344">
            <v>1</v>
          </cell>
          <cell r="NW344">
            <v>1</v>
          </cell>
          <cell r="NX344">
            <v>1</v>
          </cell>
          <cell r="NY344">
            <v>1</v>
          </cell>
          <cell r="NZ344">
            <v>1</v>
          </cell>
          <cell r="OA344">
            <v>1</v>
          </cell>
          <cell r="OB344">
            <v>1</v>
          </cell>
          <cell r="OC344">
            <v>1</v>
          </cell>
          <cell r="OD344">
            <v>1</v>
          </cell>
          <cell r="OE344">
            <v>1</v>
          </cell>
          <cell r="OF344">
            <v>1</v>
          </cell>
          <cell r="OG344">
            <v>1</v>
          </cell>
          <cell r="OH344">
            <v>1</v>
          </cell>
          <cell r="OI344">
            <v>1</v>
          </cell>
          <cell r="OJ344">
            <v>1</v>
          </cell>
          <cell r="OK344">
            <v>1</v>
          </cell>
          <cell r="OL344">
            <v>1</v>
          </cell>
          <cell r="OM344">
            <v>1</v>
          </cell>
          <cell r="ON344">
            <v>1</v>
          </cell>
          <cell r="OO344">
            <v>1</v>
          </cell>
          <cell r="OP344">
            <v>1</v>
          </cell>
          <cell r="OQ344">
            <v>1</v>
          </cell>
          <cell r="OR344">
            <v>1</v>
          </cell>
          <cell r="OS344">
            <v>1</v>
          </cell>
          <cell r="OT344">
            <v>1</v>
          </cell>
          <cell r="OU344">
            <v>1</v>
          </cell>
          <cell r="OV344">
            <v>1</v>
          </cell>
          <cell r="OW344">
            <v>1</v>
          </cell>
          <cell r="OX344">
            <v>1</v>
          </cell>
          <cell r="OY344">
            <v>1</v>
          </cell>
          <cell r="OZ344">
            <v>1</v>
          </cell>
          <cell r="PA344">
            <v>1</v>
          </cell>
          <cell r="PB344">
            <v>1</v>
          </cell>
          <cell r="PC344">
            <v>1</v>
          </cell>
          <cell r="PD344">
            <v>1</v>
          </cell>
          <cell r="PE344">
            <v>1</v>
          </cell>
          <cell r="PF344">
            <v>1</v>
          </cell>
          <cell r="PG344">
            <v>1</v>
          </cell>
          <cell r="PH344">
            <v>1</v>
          </cell>
          <cell r="PI344">
            <v>1</v>
          </cell>
          <cell r="PJ344">
            <v>1</v>
          </cell>
          <cell r="PK344">
            <v>1</v>
          </cell>
          <cell r="PL344">
            <v>1</v>
          </cell>
          <cell r="PM344">
            <v>1</v>
          </cell>
          <cell r="PN344">
            <v>1</v>
          </cell>
          <cell r="PO344">
            <v>1</v>
          </cell>
          <cell r="PP344">
            <v>1</v>
          </cell>
          <cell r="PQ344">
            <v>1</v>
          </cell>
          <cell r="PR344">
            <v>1</v>
          </cell>
          <cell r="PS344">
            <v>1</v>
          </cell>
          <cell r="PT344">
            <v>1</v>
          </cell>
          <cell r="PU344">
            <v>1</v>
          </cell>
          <cell r="PV344">
            <v>1</v>
          </cell>
          <cell r="PW344">
            <v>1</v>
          </cell>
          <cell r="PX344">
            <v>1</v>
          </cell>
          <cell r="PY344">
            <v>1</v>
          </cell>
          <cell r="PZ344">
            <v>1</v>
          </cell>
          <cell r="QA344">
            <v>1</v>
          </cell>
          <cell r="QB344">
            <v>1</v>
          </cell>
          <cell r="QC344">
            <v>1</v>
          </cell>
          <cell r="QD344">
            <v>1</v>
          </cell>
          <cell r="QE344">
            <v>1</v>
          </cell>
          <cell r="QF344">
            <v>1</v>
          </cell>
          <cell r="QG344">
            <v>1</v>
          </cell>
          <cell r="QH344">
            <v>1</v>
          </cell>
          <cell r="QI344">
            <v>1</v>
          </cell>
          <cell r="QJ344">
            <v>1</v>
          </cell>
          <cell r="QK344">
            <v>1</v>
          </cell>
          <cell r="QL344">
            <v>1</v>
          </cell>
          <cell r="QM344">
            <v>1</v>
          </cell>
          <cell r="QN344">
            <v>1</v>
          </cell>
          <cell r="QO344">
            <v>1</v>
          </cell>
          <cell r="QP344">
            <v>1</v>
          </cell>
          <cell r="QQ344">
            <v>1</v>
          </cell>
          <cell r="QR344">
            <v>1</v>
          </cell>
          <cell r="QS344">
            <v>1</v>
          </cell>
          <cell r="QT344">
            <v>1</v>
          </cell>
          <cell r="QU344">
            <v>1</v>
          </cell>
          <cell r="QV344">
            <v>1</v>
          </cell>
          <cell r="QW344">
            <v>1</v>
          </cell>
          <cell r="QX344">
            <v>1</v>
          </cell>
          <cell r="QY344">
            <v>1</v>
          </cell>
          <cell r="QZ344">
            <v>1</v>
          </cell>
          <cell r="RA344">
            <v>1</v>
          </cell>
          <cell r="RB344">
            <v>1</v>
          </cell>
          <cell r="RC344">
            <v>1</v>
          </cell>
          <cell r="RD344">
            <v>1</v>
          </cell>
          <cell r="RE344">
            <v>1</v>
          </cell>
          <cell r="RF344">
            <v>1</v>
          </cell>
          <cell r="RG344">
            <v>1</v>
          </cell>
          <cell r="RH344">
            <v>1</v>
          </cell>
          <cell r="RI344">
            <v>1</v>
          </cell>
          <cell r="RJ344">
            <v>1</v>
          </cell>
          <cell r="RK344">
            <v>1</v>
          </cell>
          <cell r="RL344">
            <v>1</v>
          </cell>
          <cell r="RM344">
            <v>1</v>
          </cell>
          <cell r="RN344">
            <v>1</v>
          </cell>
          <cell r="RO344">
            <v>1</v>
          </cell>
          <cell r="RP344">
            <v>1</v>
          </cell>
          <cell r="RQ344">
            <v>1</v>
          </cell>
          <cell r="RR344">
            <v>1</v>
          </cell>
          <cell r="RS344">
            <v>1</v>
          </cell>
          <cell r="RT344">
            <v>1</v>
          </cell>
          <cell r="RU344">
            <v>1</v>
          </cell>
          <cell r="RV344">
            <v>1</v>
          </cell>
          <cell r="RW344">
            <v>1</v>
          </cell>
          <cell r="RX344">
            <v>1</v>
          </cell>
          <cell r="RY344">
            <v>1</v>
          </cell>
          <cell r="RZ344">
            <v>1</v>
          </cell>
          <cell r="SA344">
            <v>1</v>
          </cell>
          <cell r="SB344">
            <v>1</v>
          </cell>
          <cell r="SC344">
            <v>1</v>
          </cell>
          <cell r="SD344">
            <v>1</v>
          </cell>
          <cell r="SE344">
            <v>1</v>
          </cell>
          <cell r="SF344">
            <v>1</v>
          </cell>
          <cell r="SG344">
            <v>1</v>
          </cell>
          <cell r="SH344">
            <v>1</v>
          </cell>
          <cell r="SI344">
            <v>1</v>
          </cell>
          <cell r="SJ344">
            <v>1</v>
          </cell>
          <cell r="SK344">
            <v>1</v>
          </cell>
          <cell r="SL344">
            <v>1</v>
          </cell>
          <cell r="SM344">
            <v>1</v>
          </cell>
          <cell r="SN344">
            <v>1</v>
          </cell>
          <cell r="SO344">
            <v>1</v>
          </cell>
          <cell r="SP344">
            <v>1</v>
          </cell>
          <cell r="SQ344">
            <v>1</v>
          </cell>
          <cell r="SR344">
            <v>1</v>
          </cell>
          <cell r="SS344">
            <v>1</v>
          </cell>
          <cell r="ST344">
            <v>1</v>
          </cell>
          <cell r="SU344">
            <v>1</v>
          </cell>
          <cell r="SV344">
            <v>1</v>
          </cell>
          <cell r="SW344">
            <v>1</v>
          </cell>
          <cell r="SX344">
            <v>1</v>
          </cell>
          <cell r="SY344">
            <v>1</v>
          </cell>
          <cell r="SZ344">
            <v>1</v>
          </cell>
          <cell r="TA344">
            <v>1</v>
          </cell>
          <cell r="TB344">
            <v>1</v>
          </cell>
          <cell r="TC344">
            <v>1</v>
          </cell>
          <cell r="TD344">
            <v>1</v>
          </cell>
          <cell r="TE344">
            <v>1</v>
          </cell>
          <cell r="TF344">
            <v>1</v>
          </cell>
        </row>
        <row r="345">
          <cell r="A345" t="str">
            <v>SPEC</v>
          </cell>
          <cell r="B345" t="str">
            <v>NA</v>
          </cell>
          <cell r="C345" t="str">
            <v>Scalar TS</v>
          </cell>
          <cell r="D345" t="str">
            <v>Numeric</v>
          </cell>
          <cell r="E345">
            <v>0.40984320183626199</v>
          </cell>
          <cell r="F345">
            <v>0.413936037790756</v>
          </cell>
          <cell r="G345">
            <v>0.41025395265692999</v>
          </cell>
          <cell r="H345">
            <v>0.42093791481916898</v>
          </cell>
          <cell r="I345">
            <v>0.41750183708538102</v>
          </cell>
          <cell r="J345">
            <v>0.43050152803202801</v>
          </cell>
          <cell r="K345">
            <v>0.42982209669640098</v>
          </cell>
          <cell r="L345">
            <v>0.42283234635404499</v>
          </cell>
          <cell r="M345">
            <v>0.45085617730558902</v>
          </cell>
          <cell r="N345">
            <v>0.44115586014736002</v>
          </cell>
          <cell r="O345">
            <v>0.43624847378636</v>
          </cell>
          <cell r="P345">
            <v>0.45868915485994799</v>
          </cell>
          <cell r="Q345">
            <v>0.45452972990309298</v>
          </cell>
          <cell r="R345">
            <v>0.44885722724108401</v>
          </cell>
          <cell r="S345">
            <v>0.44853082299626901</v>
          </cell>
          <cell r="T345">
            <v>0.45638651648994899</v>
          </cell>
          <cell r="U345">
            <v>0.44217227930941899</v>
          </cell>
          <cell r="V345">
            <v>0.455546773309085</v>
          </cell>
          <cell r="W345">
            <v>0.45230605705891003</v>
          </cell>
          <cell r="X345">
            <v>0.44652079784015303</v>
          </cell>
          <cell r="Y345">
            <v>0.42351095517721199</v>
          </cell>
          <cell r="Z345">
            <v>0.40356627884102197</v>
          </cell>
          <cell r="AA345">
            <v>0.42005673406452798</v>
          </cell>
          <cell r="AB345">
            <v>0.42381291511729802</v>
          </cell>
          <cell r="AC345">
            <v>0.42900297030593898</v>
          </cell>
          <cell r="AD345">
            <v>0.44802117743042702</v>
          </cell>
          <cell r="AE345">
            <v>0.455678817689538</v>
          </cell>
          <cell r="AF345">
            <v>0.46073914223895401</v>
          </cell>
          <cell r="AG345">
            <v>0.465475183345049</v>
          </cell>
          <cell r="AH345">
            <v>0.46907523252233002</v>
          </cell>
          <cell r="AI345">
            <v>0.46404371748814499</v>
          </cell>
          <cell r="AJ345">
            <v>0.45973452793654901</v>
          </cell>
          <cell r="AK345">
            <v>0.47725557339255897</v>
          </cell>
          <cell r="AL345">
            <v>0.473759917647399</v>
          </cell>
          <cell r="AM345">
            <v>0.47123218243771398</v>
          </cell>
          <cell r="AN345">
            <v>0.46526923601078202</v>
          </cell>
          <cell r="AO345">
            <v>0.47194421606971299</v>
          </cell>
          <cell r="AP345">
            <v>0.48436436394704102</v>
          </cell>
          <cell r="AQ345">
            <v>0.48673153934234498</v>
          </cell>
          <cell r="AR345">
            <v>0.48706486031462198</v>
          </cell>
          <cell r="AS345">
            <v>0.49282281743677597</v>
          </cell>
          <cell r="AT345">
            <v>0.47875486551676599</v>
          </cell>
          <cell r="AU345">
            <v>0.450494297451843</v>
          </cell>
          <cell r="AV345">
            <v>0.45321677846279401</v>
          </cell>
          <cell r="AW345">
            <v>0.45219131134341001</v>
          </cell>
          <cell r="AX345">
            <v>0.456425247023722</v>
          </cell>
          <cell r="AY345">
            <v>0.47519260645585898</v>
          </cell>
          <cell r="AZ345">
            <v>0.478355896172382</v>
          </cell>
          <cell r="BA345">
            <v>0.47150741624227399</v>
          </cell>
          <cell r="BB345">
            <v>0.47394112950648698</v>
          </cell>
          <cell r="BC345">
            <v>0.473765784229491</v>
          </cell>
          <cell r="BD345">
            <v>0.46633542233588998</v>
          </cell>
          <cell r="BE345">
            <v>0.46864544484346199</v>
          </cell>
          <cell r="BF345">
            <v>0.47765807654715198</v>
          </cell>
          <cell r="BG345">
            <v>0.48654491891142099</v>
          </cell>
          <cell r="BH345">
            <v>0.49197216182938303</v>
          </cell>
          <cell r="BI345">
            <v>0.50396981589018597</v>
          </cell>
          <cell r="BJ345">
            <v>0.51721102891113102</v>
          </cell>
          <cell r="BK345">
            <v>0.51526335310032101</v>
          </cell>
          <cell r="BL345">
            <v>0.52298528567885205</v>
          </cell>
          <cell r="BM345">
            <v>0.52064239028341097</v>
          </cell>
          <cell r="BN345">
            <v>0.52006595720248505</v>
          </cell>
          <cell r="BO345">
            <v>0.51909722306442097</v>
          </cell>
          <cell r="BP345">
            <v>0.52860755952823701</v>
          </cell>
          <cell r="BQ345">
            <v>0.53747562565687601</v>
          </cell>
          <cell r="BR345">
            <v>0.54964179579379002</v>
          </cell>
          <cell r="BS345">
            <v>0.55061902765751103</v>
          </cell>
          <cell r="BT345">
            <v>0.55062223470147298</v>
          </cell>
          <cell r="BU345">
            <v>0.54946836303730595</v>
          </cell>
          <cell r="BV345">
            <v>0.55943536107488001</v>
          </cell>
          <cell r="BW345">
            <v>0.56871423950928501</v>
          </cell>
          <cell r="BX345">
            <v>0.57207368242678303</v>
          </cell>
          <cell r="BY345">
            <v>0.568003168528317</v>
          </cell>
          <cell r="BZ345">
            <v>0.57440415324218796</v>
          </cell>
          <cell r="CA345">
            <v>0.58145489435201703</v>
          </cell>
          <cell r="CB345">
            <v>0.59394171108007898</v>
          </cell>
          <cell r="CC345">
            <v>0.59355939828391702</v>
          </cell>
          <cell r="CD345">
            <v>0.59247737768125397</v>
          </cell>
          <cell r="CE345">
            <v>0.597853496207159</v>
          </cell>
          <cell r="CF345">
            <v>0.60375747927852497</v>
          </cell>
          <cell r="CG345">
            <v>0.60770394856754495</v>
          </cell>
          <cell r="CH345">
            <v>0.61303509051647298</v>
          </cell>
          <cell r="CI345">
            <v>0.610886969741255</v>
          </cell>
          <cell r="CJ345">
            <v>0.61450112328892703</v>
          </cell>
          <cell r="CK345">
            <v>0.60656756024545999</v>
          </cell>
          <cell r="CL345">
            <v>0.61001061477155105</v>
          </cell>
          <cell r="CM345">
            <v>0.61479297453050497</v>
          </cell>
          <cell r="CN345">
            <v>0.61836469689315798</v>
          </cell>
          <cell r="CO345">
            <v>0.62736812114023899</v>
          </cell>
          <cell r="CP345">
            <v>0.636113436393694</v>
          </cell>
          <cell r="CQ345">
            <v>0.63326877672508397</v>
          </cell>
          <cell r="CR345">
            <v>0.63660394184231694</v>
          </cell>
          <cell r="CS345">
            <v>0.63388935615893505</v>
          </cell>
          <cell r="CT345">
            <v>0.63104455850354002</v>
          </cell>
          <cell r="CU345">
            <v>0.64003691883391101</v>
          </cell>
          <cell r="CV345">
            <v>0.64475844267191795</v>
          </cell>
          <cell r="CW345">
            <v>0.65141699407473996</v>
          </cell>
          <cell r="CX345">
            <v>0.66533193334244001</v>
          </cell>
          <cell r="CY345">
            <v>0.67141955447388302</v>
          </cell>
          <cell r="CZ345">
            <v>0.68936604097960497</v>
          </cell>
          <cell r="DA345">
            <v>0.68932212517577596</v>
          </cell>
          <cell r="DB345">
            <v>0.700272648898558</v>
          </cell>
          <cell r="DC345">
            <v>0.70211885040890998</v>
          </cell>
          <cell r="DD345">
            <v>0.70931447381554802</v>
          </cell>
          <cell r="DE345">
            <v>0.71861285501573802</v>
          </cell>
          <cell r="DF345">
            <v>0.720141245561009</v>
          </cell>
          <cell r="DG345">
            <v>0.72822829525116795</v>
          </cell>
          <cell r="DH345">
            <v>0.74200224761161604</v>
          </cell>
          <cell r="DI345">
            <v>0.75793396380401201</v>
          </cell>
          <cell r="DJ345">
            <v>0.76923683391989295</v>
          </cell>
          <cell r="DK345">
            <v>0.780627914136795</v>
          </cell>
          <cell r="DL345">
            <v>0.78815592700511905</v>
          </cell>
          <cell r="DM345">
            <v>0.807645194872876</v>
          </cell>
          <cell r="DN345">
            <v>0.811902814304575</v>
          </cell>
          <cell r="DO345">
            <v>0.81407797550170902</v>
          </cell>
          <cell r="DP345">
            <v>0.82009500672900604</v>
          </cell>
          <cell r="DQ345">
            <v>0.82581508938037895</v>
          </cell>
          <cell r="DR345">
            <v>0.83713311028223703</v>
          </cell>
          <cell r="DS345">
            <v>0.85240215316519796</v>
          </cell>
          <cell r="DT345">
            <v>0.86097418192527497</v>
          </cell>
          <cell r="DU345">
            <v>0.87701259322381298</v>
          </cell>
          <cell r="DV345">
            <v>0.89234940747758296</v>
          </cell>
          <cell r="DW345">
            <v>0.91097197708803401</v>
          </cell>
          <cell r="DX345">
            <v>0.92475567578563</v>
          </cell>
          <cell r="DY345">
            <v>0.91355692952077605</v>
          </cell>
          <cell r="DZ345">
            <v>0.90222171329966105</v>
          </cell>
          <cell r="EA345">
            <v>0.885916133524001</v>
          </cell>
          <cell r="EB345">
            <v>0.876212829581273</v>
          </cell>
          <cell r="EC345">
            <v>0.89245789204982995</v>
          </cell>
          <cell r="ED345">
            <v>0.90411789246996799</v>
          </cell>
          <cell r="EE345">
            <v>0.90285488159946503</v>
          </cell>
          <cell r="EF345">
            <v>0.91133224090195897</v>
          </cell>
          <cell r="EG345">
            <v>0.913137125179178</v>
          </cell>
          <cell r="EH345">
            <v>0.90811932612245005</v>
          </cell>
          <cell r="EI345">
            <v>0.90937683556433901</v>
          </cell>
          <cell r="EJ345">
            <v>0.92493992976300099</v>
          </cell>
          <cell r="EK345">
            <v>0.93427278540363401</v>
          </cell>
          <cell r="EL345">
            <v>0.95675984512687595</v>
          </cell>
          <cell r="EM345">
            <v>0.96745296841527695</v>
          </cell>
          <cell r="EN345">
            <v>0.97618068826197402</v>
          </cell>
          <cell r="EO345">
            <v>0.97654984799460398</v>
          </cell>
          <cell r="EP345">
            <v>0.99414745035791097</v>
          </cell>
          <cell r="EQ345">
            <v>1.0047429146490401</v>
          </cell>
          <cell r="ER345">
            <v>1.0239543560814699</v>
          </cell>
          <cell r="ES345">
            <v>1.04529363244882</v>
          </cell>
          <cell r="ET345">
            <v>1.0575332428070101</v>
          </cell>
          <cell r="EU345">
            <v>1.0482119435186601</v>
          </cell>
          <cell r="EV345">
            <v>1.0587371715504701</v>
          </cell>
          <cell r="EW345">
            <v>1.0686891787017101</v>
          </cell>
          <cell r="EX345">
            <v>1.0685331244318299</v>
          </cell>
          <cell r="EY345">
            <v>1.0776822879776</v>
          </cell>
          <cell r="EZ345">
            <v>1.0784483154713</v>
          </cell>
          <cell r="FA345">
            <v>1.08456363857322</v>
          </cell>
          <cell r="FB345">
            <v>1.0787506030466401</v>
          </cell>
          <cell r="FC345">
            <v>1.0765346950063199</v>
          </cell>
          <cell r="FD345">
            <v>1.05877574585052</v>
          </cell>
          <cell r="FE345">
            <v>0.999066079592002</v>
          </cell>
          <cell r="FF345">
            <v>0.97230992376321701</v>
          </cell>
          <cell r="FG345">
            <v>0.99831701097885495</v>
          </cell>
          <cell r="FH345">
            <v>1.009933061178</v>
          </cell>
          <cell r="FI345">
            <v>1.02757456977809</v>
          </cell>
          <cell r="FJ345">
            <v>1.0639556319135</v>
          </cell>
          <cell r="FK345">
            <v>1.0701657285121799</v>
          </cell>
          <cell r="FL345">
            <v>1.07986271476353</v>
          </cell>
          <cell r="FM345">
            <v>1.0938553020120101</v>
          </cell>
          <cell r="FN345">
            <v>1.08450922719014</v>
          </cell>
          <cell r="FO345">
            <v>1.09379392449736</v>
          </cell>
          <cell r="FP345">
            <v>1.0967513030509</v>
          </cell>
          <cell r="FQ345">
            <v>1.09443959243953</v>
          </cell>
          <cell r="FR345">
            <v>1.09949389927315</v>
          </cell>
          <cell r="FS345">
            <v>1.09609848052784</v>
          </cell>
          <cell r="FT345">
            <v>1.0914167060792499</v>
          </cell>
          <cell r="FU345">
            <v>1.09626421951792</v>
          </cell>
          <cell r="FV345">
            <v>1.1094984352805399</v>
          </cell>
          <cell r="FW345">
            <v>1.11676323845633</v>
          </cell>
          <cell r="FX345">
            <v>1.1194198136850499</v>
          </cell>
          <cell r="FY345">
            <v>1.12097864083168</v>
          </cell>
          <cell r="FZ345">
            <v>1.13083957216329</v>
          </cell>
          <cell r="GA345">
            <v>1.1406676465435399</v>
          </cell>
          <cell r="GB345">
            <v>1.14458929391963</v>
          </cell>
          <cell r="GC345">
            <v>1.1610757234717699</v>
          </cell>
          <cell r="GD345">
            <v>1.16794257939891</v>
          </cell>
          <cell r="GE345">
            <v>1.1595949874329401</v>
          </cell>
          <cell r="GF345">
            <v>1.17204229845032</v>
          </cell>
          <cell r="GG345">
            <v>1.1701259707468299</v>
          </cell>
          <cell r="GH345">
            <v>1.1750404571363999</v>
          </cell>
          <cell r="GI345">
            <v>1.1837878056098701</v>
          </cell>
          <cell r="GJ345">
            <v>1.19287918914788</v>
          </cell>
          <cell r="GK345">
            <v>1.19145114565732</v>
          </cell>
          <cell r="GL345">
            <v>1.2109788429069299</v>
          </cell>
          <cell r="GM345">
            <v>1.1994101661348699</v>
          </cell>
          <cell r="GN345">
            <v>1.20957916935159</v>
          </cell>
          <cell r="GO345">
            <v>1.2074733960655999</v>
          </cell>
          <cell r="GP345">
            <v>1.2137811270430801</v>
          </cell>
          <cell r="GQ345">
            <v>1.21744796280656</v>
          </cell>
          <cell r="GR345">
            <v>1.2336810032772401</v>
          </cell>
          <cell r="GS345">
            <v>1.2340038695315501</v>
          </cell>
          <cell r="GT345">
            <v>1.23791500069133</v>
          </cell>
          <cell r="GU345">
            <v>1.2248193380749199</v>
          </cell>
          <cell r="GV345">
            <v>1.2205610280057499</v>
          </cell>
          <cell r="GW345">
            <v>1.21412024547574</v>
          </cell>
          <cell r="GX345">
            <v>1.1242333553650601</v>
          </cell>
          <cell r="GY345">
            <v>1.1439717820620099</v>
          </cell>
          <cell r="GZ345">
            <v>1.18505809233474</v>
          </cell>
          <cell r="HA345">
            <v>1.1800676214472801</v>
          </cell>
          <cell r="HB345">
            <v>1.1856718320175199</v>
          </cell>
          <cell r="HC345">
            <v>1.1898791634279799</v>
          </cell>
          <cell r="HD345">
            <v>1.1971909660181601</v>
          </cell>
          <cell r="HE345">
            <v>1.2107781300957301</v>
          </cell>
          <cell r="HF345">
            <v>1.2107121656008599</v>
          </cell>
          <cell r="HG345">
            <v>1.2172863319098901</v>
          </cell>
          <cell r="HH345">
            <v>1.22526293384615</v>
          </cell>
          <cell r="HI345">
            <v>1.2287611072251801</v>
          </cell>
          <cell r="HJ345">
            <v>1.2306540848608301</v>
          </cell>
          <cell r="HK345">
            <v>1.2369180967559901</v>
          </cell>
          <cell r="HL345">
            <v>1.24063221027309</v>
          </cell>
          <cell r="HM345">
            <v>1.24403257642165</v>
          </cell>
          <cell r="HN345">
            <v>1.2406080314930601</v>
          </cell>
          <cell r="HO345">
            <v>1.24140757283343</v>
          </cell>
          <cell r="HP345">
            <v>1.23827918374862</v>
          </cell>
          <cell r="HQ345">
            <v>1.2424569771617999</v>
          </cell>
          <cell r="HR345">
            <v>1.23875532909518</v>
          </cell>
          <cell r="HS345">
            <v>1.23881218518308</v>
          </cell>
          <cell r="HT345">
            <v>1.2382791834774101</v>
          </cell>
          <cell r="HU345">
            <v>1.24245697688969</v>
          </cell>
          <cell r="HV345">
            <v>1.23875532882388</v>
          </cell>
          <cell r="HW345">
            <v>1.2388121849117599</v>
          </cell>
          <cell r="HX345">
            <v>1.2382791832062101</v>
          </cell>
          <cell r="HY345">
            <v>1.2382791832062101</v>
          </cell>
          <cell r="HZ345">
            <v>1.2382791832062101</v>
          </cell>
          <cell r="IA345">
            <v>1.2382791832062101</v>
          </cell>
          <cell r="IB345">
            <v>1.2382791832062101</v>
          </cell>
          <cell r="IC345">
            <v>1.2382791832062101</v>
          </cell>
          <cell r="ID345">
            <v>1.2382791832062101</v>
          </cell>
          <cell r="IE345">
            <v>1.2382791832062101</v>
          </cell>
          <cell r="IF345">
            <v>1.2382791832062101</v>
          </cell>
          <cell r="IG345">
            <v>1.2382791832062101</v>
          </cell>
          <cell r="IH345">
            <v>1.2382791832062101</v>
          </cell>
          <cell r="II345">
            <v>1.2382791832062101</v>
          </cell>
          <cell r="IJ345">
            <v>1.2382791832062101</v>
          </cell>
          <cell r="IK345">
            <v>1.2382791832062101</v>
          </cell>
          <cell r="IL345">
            <v>1.2382791832062101</v>
          </cell>
          <cell r="IM345">
            <v>1.2382791832062101</v>
          </cell>
          <cell r="IN345">
            <v>1.2382791832062101</v>
          </cell>
          <cell r="IO345">
            <v>1.2382791832062101</v>
          </cell>
          <cell r="IP345">
            <v>1.2382791832062101</v>
          </cell>
          <cell r="IQ345">
            <v>1.2382791832062101</v>
          </cell>
          <cell r="IR345">
            <v>1.2382791832062101</v>
          </cell>
          <cell r="IS345">
            <v>1.2382791832062101</v>
          </cell>
          <cell r="IT345">
            <v>1.2382791832062101</v>
          </cell>
          <cell r="IU345">
            <v>1.2382791832062101</v>
          </cell>
          <cell r="IV345">
            <v>1.2382791832062101</v>
          </cell>
          <cell r="IW345">
            <v>1.2382791832062101</v>
          </cell>
          <cell r="IX345">
            <v>1.2382791832062101</v>
          </cell>
          <cell r="IY345">
            <v>1.2382791832062101</v>
          </cell>
          <cell r="IZ345">
            <v>1.2382791832062101</v>
          </cell>
          <cell r="JA345">
            <v>1.2382791832062101</v>
          </cell>
          <cell r="JB345">
            <v>1.2382791832062101</v>
          </cell>
          <cell r="JC345">
            <v>1.2382791832062101</v>
          </cell>
          <cell r="JD345">
            <v>1.2382791832062101</v>
          </cell>
          <cell r="JE345">
            <v>1.2382791832062101</v>
          </cell>
          <cell r="JF345">
            <v>1.2382791832062101</v>
          </cell>
          <cell r="JG345">
            <v>1.2382791832062101</v>
          </cell>
          <cell r="JH345">
            <v>1.2382791832062101</v>
          </cell>
          <cell r="JI345">
            <v>1.2382791832062101</v>
          </cell>
          <cell r="JJ345">
            <v>1.2382791832062101</v>
          </cell>
          <cell r="JK345">
            <v>1.2382791832062101</v>
          </cell>
          <cell r="JL345">
            <v>1.2382791832062101</v>
          </cell>
          <cell r="JM345">
            <v>1.2382791832062101</v>
          </cell>
          <cell r="JN345">
            <v>1.2382791832062101</v>
          </cell>
          <cell r="JO345">
            <v>1.2382791832062101</v>
          </cell>
          <cell r="JP345">
            <v>1.2382791832062101</v>
          </cell>
          <cell r="JQ345">
            <v>1.2382791832062101</v>
          </cell>
          <cell r="JR345">
            <v>1.2382791832062101</v>
          </cell>
          <cell r="JS345">
            <v>1.2382791832062101</v>
          </cell>
          <cell r="JT345">
            <v>1.2382791832062101</v>
          </cell>
          <cell r="JU345">
            <v>1.2382791832062101</v>
          </cell>
          <cell r="JV345">
            <v>1.2382791832062101</v>
          </cell>
          <cell r="JW345">
            <v>1.2382791832062101</v>
          </cell>
          <cell r="JX345">
            <v>1.2382791832062101</v>
          </cell>
          <cell r="JY345">
            <v>1.2382791832062101</v>
          </cell>
          <cell r="JZ345">
            <v>1.2382791832062101</v>
          </cell>
          <cell r="KA345">
            <v>1.2382791832062101</v>
          </cell>
          <cell r="KB345">
            <v>1.2382791832062101</v>
          </cell>
          <cell r="KC345">
            <v>1.2382791832062101</v>
          </cell>
          <cell r="KD345">
            <v>1.2382791832062101</v>
          </cell>
          <cell r="KE345">
            <v>1.2382791832062101</v>
          </cell>
          <cell r="KF345">
            <v>1.2382791832062101</v>
          </cell>
          <cell r="KG345">
            <v>1.2382791832062101</v>
          </cell>
          <cell r="KH345">
            <v>1.2382791832062101</v>
          </cell>
          <cell r="KI345">
            <v>1.2382791832062101</v>
          </cell>
          <cell r="KJ345">
            <v>1.2382791832062101</v>
          </cell>
          <cell r="KK345">
            <v>1.2382791832062101</v>
          </cell>
          <cell r="KL345">
            <v>1.2382791832062101</v>
          </cell>
          <cell r="KM345">
            <v>1.2382791832062101</v>
          </cell>
          <cell r="KN345">
            <v>1.2382791832062101</v>
          </cell>
          <cell r="KO345">
            <v>1.2382791832062101</v>
          </cell>
          <cell r="KP345">
            <v>1.2382791832062101</v>
          </cell>
          <cell r="KQ345">
            <v>1.2382791832062101</v>
          </cell>
          <cell r="KR345">
            <v>1.2382791832062101</v>
          </cell>
          <cell r="KS345">
            <v>1.2382791832062101</v>
          </cell>
          <cell r="KT345">
            <v>1.2382791832062101</v>
          </cell>
          <cell r="KU345">
            <v>1.2382791832062101</v>
          </cell>
          <cell r="KV345">
            <v>1.2382791832062101</v>
          </cell>
          <cell r="KW345">
            <v>1.2382791832062101</v>
          </cell>
          <cell r="KX345">
            <v>1.2382791832062101</v>
          </cell>
          <cell r="KY345">
            <v>1.2382791832062101</v>
          </cell>
          <cell r="KZ345">
            <v>1.2382791832062101</v>
          </cell>
          <cell r="LA345">
            <v>1.2382791832062101</v>
          </cell>
          <cell r="LB345">
            <v>1.2382791832062101</v>
          </cell>
          <cell r="LC345">
            <v>1.2382791832062101</v>
          </cell>
          <cell r="LD345">
            <v>1.2382791832062101</v>
          </cell>
          <cell r="LE345">
            <v>1.2382791832062101</v>
          </cell>
          <cell r="LF345">
            <v>1.2382791832062101</v>
          </cell>
          <cell r="LG345">
            <v>1.2382791832062101</v>
          </cell>
          <cell r="LH345">
            <v>1.2382791832062101</v>
          </cell>
          <cell r="LI345">
            <v>1.2382791832062101</v>
          </cell>
          <cell r="LJ345">
            <v>1.2382791832062101</v>
          </cell>
          <cell r="LK345">
            <v>1.2382791832062101</v>
          </cell>
          <cell r="LL345">
            <v>1.2382791832062101</v>
          </cell>
          <cell r="LM345">
            <v>1.2382791832062101</v>
          </cell>
          <cell r="LN345">
            <v>1.2382791832062101</v>
          </cell>
          <cell r="LO345">
            <v>1.2382791832062101</v>
          </cell>
          <cell r="LP345">
            <v>1.2382791832062101</v>
          </cell>
          <cell r="LQ345">
            <v>1.2382791832062101</v>
          </cell>
          <cell r="LR345">
            <v>1.2382791832062101</v>
          </cell>
          <cell r="LS345">
            <v>1.2382791832062101</v>
          </cell>
          <cell r="LT345">
            <v>1.2382791832062101</v>
          </cell>
          <cell r="LU345">
            <v>1.2382791832062101</v>
          </cell>
          <cell r="LV345">
            <v>1.2382791832062101</v>
          </cell>
          <cell r="LW345">
            <v>1.2382791832062101</v>
          </cell>
          <cell r="LX345">
            <v>1.2382791832062101</v>
          </cell>
          <cell r="LY345">
            <v>1.2382791832062101</v>
          </cell>
          <cell r="LZ345">
            <v>1.2382791832062101</v>
          </cell>
          <cell r="MA345">
            <v>1.2382791832062101</v>
          </cell>
          <cell r="MB345">
            <v>1.2382791832062101</v>
          </cell>
          <cell r="MC345">
            <v>1.2382791832062101</v>
          </cell>
          <cell r="MD345">
            <v>1.2382791832062101</v>
          </cell>
          <cell r="ME345">
            <v>1.2382791832062101</v>
          </cell>
          <cell r="MF345">
            <v>1.2382791832062101</v>
          </cell>
          <cell r="MG345">
            <v>1.2382791832062101</v>
          </cell>
          <cell r="MH345">
            <v>1.2382791832062101</v>
          </cell>
          <cell r="MI345">
            <v>1.2382791832062101</v>
          </cell>
          <cell r="MJ345">
            <v>1.2382791832062101</v>
          </cell>
          <cell r="MK345">
            <v>1.2382791832062101</v>
          </cell>
          <cell r="ML345">
            <v>1.2382791832062101</v>
          </cell>
          <cell r="MM345">
            <v>1.2382791832062101</v>
          </cell>
          <cell r="MN345">
            <v>1.2382791832062101</v>
          </cell>
          <cell r="MO345">
            <v>1.2382791832062101</v>
          </cell>
          <cell r="MP345">
            <v>1.2382791832062101</v>
          </cell>
          <cell r="MQ345">
            <v>1.2382791832062101</v>
          </cell>
          <cell r="MR345">
            <v>1.2382791832062101</v>
          </cell>
          <cell r="MS345">
            <v>1.2382791832062101</v>
          </cell>
          <cell r="MT345">
            <v>1.2382791832062101</v>
          </cell>
          <cell r="MU345">
            <v>1.2382791832062101</v>
          </cell>
          <cell r="MV345">
            <v>1.2382791832062101</v>
          </cell>
          <cell r="MW345">
            <v>1.2382791832062101</v>
          </cell>
          <cell r="MX345">
            <v>1.2382791832062101</v>
          </cell>
          <cell r="MY345">
            <v>1.2382791832062101</v>
          </cell>
          <cell r="MZ345">
            <v>1.2382791832062101</v>
          </cell>
          <cell r="NA345">
            <v>1.2382791832062101</v>
          </cell>
          <cell r="NB345">
            <v>1.2382791832062101</v>
          </cell>
          <cell r="NC345">
            <v>1.2382791832062101</v>
          </cell>
          <cell r="ND345">
            <v>1.2382791832062101</v>
          </cell>
          <cell r="NE345">
            <v>1.2382791832062101</v>
          </cell>
          <cell r="NF345">
            <v>1.2382791832062101</v>
          </cell>
          <cell r="NG345">
            <v>1.2382791832062101</v>
          </cell>
          <cell r="NH345">
            <v>1.2382791832062101</v>
          </cell>
          <cell r="NI345">
            <v>1.2382791832062101</v>
          </cell>
          <cell r="NJ345">
            <v>1.2382791832062101</v>
          </cell>
          <cell r="NK345">
            <v>1.2382791832062101</v>
          </cell>
          <cell r="NL345">
            <v>1.2382791832062101</v>
          </cell>
          <cell r="NM345">
            <v>1.2382791832062101</v>
          </cell>
          <cell r="NN345">
            <v>1.2382791832062101</v>
          </cell>
          <cell r="NO345">
            <v>1.2382791832062101</v>
          </cell>
          <cell r="NP345">
            <v>1.2382791832062101</v>
          </cell>
          <cell r="NQ345">
            <v>1.2382791832062101</v>
          </cell>
          <cell r="NR345">
            <v>1.2382791832062101</v>
          </cell>
          <cell r="NS345">
            <v>1.2382791832062101</v>
          </cell>
          <cell r="NT345">
            <v>1.2382791832062101</v>
          </cell>
          <cell r="NU345">
            <v>1.2382791832062101</v>
          </cell>
          <cell r="NV345">
            <v>1.2382791832062101</v>
          </cell>
          <cell r="NW345">
            <v>1.2382791832062101</v>
          </cell>
          <cell r="NX345">
            <v>1.2382791832062101</v>
          </cell>
          <cell r="NY345">
            <v>1.2382791832062101</v>
          </cell>
          <cell r="NZ345">
            <v>1.2382791832062101</v>
          </cell>
          <cell r="OA345">
            <v>1.2382791832062101</v>
          </cell>
          <cell r="OB345">
            <v>1.2382791832062101</v>
          </cell>
          <cell r="OC345">
            <v>1.2382791832062101</v>
          </cell>
          <cell r="OD345">
            <v>1.2382791832062101</v>
          </cell>
          <cell r="OE345">
            <v>1.2382791832062101</v>
          </cell>
          <cell r="OF345">
            <v>1.2382791832062101</v>
          </cell>
          <cell r="OG345">
            <v>1.2382791832062101</v>
          </cell>
          <cell r="OH345">
            <v>1.2382791832062101</v>
          </cell>
          <cell r="OI345">
            <v>1.2382791832062101</v>
          </cell>
          <cell r="OJ345">
            <v>1.2382791832062101</v>
          </cell>
          <cell r="OK345">
            <v>1.2382791832062101</v>
          </cell>
          <cell r="OL345">
            <v>1.2382791832062101</v>
          </cell>
          <cell r="OM345">
            <v>1.2382791832062101</v>
          </cell>
          <cell r="ON345">
            <v>1.2382791832062101</v>
          </cell>
          <cell r="OO345">
            <v>1.2382791832062101</v>
          </cell>
          <cell r="OP345">
            <v>1.2382791832062101</v>
          </cell>
          <cell r="OQ345">
            <v>1.2382791832062101</v>
          </cell>
          <cell r="OR345">
            <v>1.2382791832062101</v>
          </cell>
          <cell r="OS345">
            <v>1.2382791832062101</v>
          </cell>
          <cell r="OT345">
            <v>1.2382791832062101</v>
          </cell>
          <cell r="OU345">
            <v>1.2382791832062101</v>
          </cell>
          <cell r="OV345">
            <v>1.2382791832062101</v>
          </cell>
          <cell r="OW345">
            <v>1.2382791832062101</v>
          </cell>
          <cell r="OX345">
            <v>1.2382791832062101</v>
          </cell>
          <cell r="OY345">
            <v>1.2382791832062101</v>
          </cell>
          <cell r="OZ345">
            <v>1.2382791832062101</v>
          </cell>
          <cell r="PA345">
            <v>1.2382791832062101</v>
          </cell>
          <cell r="PB345">
            <v>1.2382791832062101</v>
          </cell>
          <cell r="PC345">
            <v>1.2382791832062101</v>
          </cell>
          <cell r="PD345">
            <v>1.2382791832062101</v>
          </cell>
          <cell r="PE345">
            <v>1.2382791832062101</v>
          </cell>
          <cell r="PF345">
            <v>1.2382791832062101</v>
          </cell>
          <cell r="PG345">
            <v>1.2382791832062101</v>
          </cell>
          <cell r="PH345">
            <v>1.2382791832062101</v>
          </cell>
          <cell r="PI345">
            <v>1.2382791832062101</v>
          </cell>
          <cell r="PJ345">
            <v>1.2382791832062101</v>
          </cell>
          <cell r="PK345">
            <v>1.2382791832062101</v>
          </cell>
          <cell r="PL345">
            <v>1.2382791832062101</v>
          </cell>
          <cell r="PM345">
            <v>1.2382791832062101</v>
          </cell>
          <cell r="PN345">
            <v>1.2382791832062101</v>
          </cell>
          <cell r="PO345">
            <v>1.2382791832062101</v>
          </cell>
          <cell r="PP345">
            <v>1.2382791832062101</v>
          </cell>
          <cell r="PQ345">
            <v>1.2382791832062101</v>
          </cell>
          <cell r="PR345">
            <v>1.2382791832062101</v>
          </cell>
          <cell r="PS345">
            <v>1.2382791832062101</v>
          </cell>
          <cell r="PT345">
            <v>1.2382791832062101</v>
          </cell>
          <cell r="PU345">
            <v>1.2382791832062101</v>
          </cell>
          <cell r="PV345">
            <v>1.2382791832062101</v>
          </cell>
          <cell r="PW345">
            <v>1.2382791832062101</v>
          </cell>
          <cell r="PX345">
            <v>1.2382791832062101</v>
          </cell>
          <cell r="PY345">
            <v>1.2382791832062101</v>
          </cell>
          <cell r="PZ345">
            <v>1.2382791832062101</v>
          </cell>
          <cell r="QA345">
            <v>1.2382791832062101</v>
          </cell>
          <cell r="QB345">
            <v>1.2382791832062101</v>
          </cell>
          <cell r="QC345">
            <v>1.2382791832062101</v>
          </cell>
          <cell r="QD345">
            <v>1.2382791832062101</v>
          </cell>
          <cell r="QE345">
            <v>1.2382791832062101</v>
          </cell>
          <cell r="QF345">
            <v>1.2382791832062101</v>
          </cell>
          <cell r="QG345">
            <v>1.2382791832062101</v>
          </cell>
          <cell r="QH345">
            <v>1.2382791832062101</v>
          </cell>
          <cell r="QI345">
            <v>1.2382791832062101</v>
          </cell>
          <cell r="QJ345">
            <v>1.2382791832062101</v>
          </cell>
          <cell r="QK345">
            <v>1.2382791832062101</v>
          </cell>
          <cell r="QL345">
            <v>1.2382791832062101</v>
          </cell>
          <cell r="QM345">
            <v>1.2382791832062101</v>
          </cell>
          <cell r="QN345">
            <v>1.2382791832062101</v>
          </cell>
          <cell r="QO345">
            <v>1.2382791832062101</v>
          </cell>
          <cell r="QP345">
            <v>1.2382791832062101</v>
          </cell>
          <cell r="QQ345">
            <v>1.2382791832062101</v>
          </cell>
          <cell r="QR345">
            <v>1.2382791832062101</v>
          </cell>
          <cell r="QS345">
            <v>1.2382791832062101</v>
          </cell>
          <cell r="QT345">
            <v>1.2382791832062101</v>
          </cell>
          <cell r="QU345">
            <v>1.2382791832062101</v>
          </cell>
          <cell r="QV345">
            <v>1.2382791832062101</v>
          </cell>
          <cell r="QW345">
            <v>1.2382791832062101</v>
          </cell>
          <cell r="QX345">
            <v>1.2382791832062101</v>
          </cell>
          <cell r="QY345">
            <v>1.2382791832062101</v>
          </cell>
          <cell r="QZ345">
            <v>1.2382791832062101</v>
          </cell>
          <cell r="RA345">
            <v>1.2382791832062101</v>
          </cell>
          <cell r="RB345">
            <v>1.2382791832062101</v>
          </cell>
          <cell r="RC345">
            <v>1.2382791832062101</v>
          </cell>
          <cell r="RD345">
            <v>1.2382791832062101</v>
          </cell>
          <cell r="RE345">
            <v>1.2382791832062101</v>
          </cell>
          <cell r="RF345">
            <v>1.2382791832062101</v>
          </cell>
          <cell r="RG345">
            <v>1.2382791832062101</v>
          </cell>
          <cell r="RH345">
            <v>1.2382791832062101</v>
          </cell>
          <cell r="RI345">
            <v>1.2382791832062101</v>
          </cell>
          <cell r="RJ345">
            <v>1.2382791832062101</v>
          </cell>
          <cell r="RK345">
            <v>1.2382791832062101</v>
          </cell>
          <cell r="RL345">
            <v>1.2382791832062101</v>
          </cell>
          <cell r="RM345">
            <v>1.2382791832062101</v>
          </cell>
          <cell r="RN345">
            <v>1.2382791832062101</v>
          </cell>
          <cell r="RO345">
            <v>1.2382791832062101</v>
          </cell>
          <cell r="RP345">
            <v>1.2382791832062101</v>
          </cell>
          <cell r="RQ345">
            <v>1.2382791832062101</v>
          </cell>
          <cell r="RR345">
            <v>1.2382791832062101</v>
          </cell>
          <cell r="RS345">
            <v>1.2382791832062101</v>
          </cell>
          <cell r="RT345">
            <v>1.2382791832062101</v>
          </cell>
          <cell r="RU345">
            <v>1.2382791832062101</v>
          </cell>
          <cell r="RV345">
            <v>1.2382791832062101</v>
          </cell>
          <cell r="RW345">
            <v>1.2382791832062101</v>
          </cell>
          <cell r="RX345">
            <v>1.2382791832062101</v>
          </cell>
          <cell r="RY345">
            <v>1.2382791832062101</v>
          </cell>
          <cell r="RZ345">
            <v>1.2382791832062101</v>
          </cell>
          <cell r="SA345">
            <v>1.2382791832062101</v>
          </cell>
          <cell r="SB345">
            <v>1.2382791832062101</v>
          </cell>
          <cell r="SC345">
            <v>1.2382791832062101</v>
          </cell>
          <cell r="SD345">
            <v>1.2382791832062101</v>
          </cell>
          <cell r="SE345">
            <v>1.2382791832062101</v>
          </cell>
          <cell r="SF345">
            <v>1.2382791832062101</v>
          </cell>
          <cell r="SG345">
            <v>1.2382791832062101</v>
          </cell>
          <cell r="SH345">
            <v>1.2382791832062101</v>
          </cell>
          <cell r="SI345">
            <v>1.2382791832062101</v>
          </cell>
          <cell r="SJ345">
            <v>1.2382791832062101</v>
          </cell>
          <cell r="SK345">
            <v>1.2382791832062101</v>
          </cell>
          <cell r="SL345">
            <v>1.2382791832062101</v>
          </cell>
          <cell r="SM345">
            <v>1.2382791832062101</v>
          </cell>
          <cell r="SN345">
            <v>1.2382791832062101</v>
          </cell>
          <cell r="SO345">
            <v>1.2382791832062101</v>
          </cell>
          <cell r="SP345">
            <v>1.2382791832062101</v>
          </cell>
          <cell r="SQ345">
            <v>1.2382791832062101</v>
          </cell>
          <cell r="SR345">
            <v>1.2382791832062101</v>
          </cell>
          <cell r="SS345">
            <v>1.2382791832062101</v>
          </cell>
          <cell r="ST345">
            <v>1.2382791832062101</v>
          </cell>
          <cell r="SU345">
            <v>1.2382791832062101</v>
          </cell>
          <cell r="SV345">
            <v>1.2382791832062101</v>
          </cell>
          <cell r="SW345">
            <v>1.2382791832062101</v>
          </cell>
          <cell r="SX345">
            <v>1.2382791832062101</v>
          </cell>
          <cell r="SY345">
            <v>1.2382791832062101</v>
          </cell>
          <cell r="SZ345">
            <v>1.2382791832062101</v>
          </cell>
          <cell r="TA345">
            <v>1.2382791832062101</v>
          </cell>
          <cell r="TB345">
            <v>1.2382791832062101</v>
          </cell>
          <cell r="TC345">
            <v>1.2382791832062101</v>
          </cell>
          <cell r="TD345">
            <v>1.2382791832062101</v>
          </cell>
          <cell r="TE345">
            <v>1.2382791832062101</v>
          </cell>
          <cell r="TF345">
            <v>1.2382791832062101</v>
          </cell>
        </row>
        <row r="346">
          <cell r="A346" t="str">
            <v>SPENS</v>
          </cell>
          <cell r="B346" t="str">
            <v>NA</v>
          </cell>
          <cell r="C346" t="str">
            <v>Scalar TS</v>
          </cell>
          <cell r="D346" t="str">
            <v>Numeri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7102.81395405685</v>
          </cell>
          <cell r="FG346">
            <v>7630.2799851088203</v>
          </cell>
          <cell r="FH346">
            <v>6957.7904748343299</v>
          </cell>
          <cell r="FI346">
            <v>4634.9622404414804</v>
          </cell>
          <cell r="FJ346">
            <v>4505.0006831898299</v>
          </cell>
          <cell r="FK346">
            <v>3843.32886935331</v>
          </cell>
          <cell r="FL346">
            <v>3515.8222760153799</v>
          </cell>
          <cell r="FM346">
            <v>6276.0665008307396</v>
          </cell>
          <cell r="FN346">
            <v>8770.3601131557207</v>
          </cell>
          <cell r="FO346">
            <v>3587.5002242302598</v>
          </cell>
          <cell r="FP346">
            <v>4975.9723727832898</v>
          </cell>
          <cell r="FQ346">
            <v>4721.8423876247898</v>
          </cell>
          <cell r="FR346">
            <v>3758.56502392108</v>
          </cell>
          <cell r="FS346">
            <v>2953.4242302993798</v>
          </cell>
          <cell r="FT346">
            <v>3006.1947891547502</v>
          </cell>
          <cell r="FU346">
            <v>2501.43046452826</v>
          </cell>
          <cell r="FV346">
            <v>2296.2458387859501</v>
          </cell>
          <cell r="FW346">
            <v>1797.5393988035801</v>
          </cell>
          <cell r="FX346">
            <v>1953.75440788221</v>
          </cell>
          <cell r="FY346">
            <v>4726.2118502837702</v>
          </cell>
          <cell r="FZ346">
            <v>3813.7439299216699</v>
          </cell>
          <cell r="GA346">
            <v>2578.87900928512</v>
          </cell>
          <cell r="GB346">
            <v>2158.0026455094398</v>
          </cell>
          <cell r="GC346">
            <v>1312.1384664024899</v>
          </cell>
          <cell r="GD346">
            <v>402.38741620638399</v>
          </cell>
          <cell r="GE346">
            <v>138.885800309746</v>
          </cell>
          <cell r="GF346">
            <v>56.588317081383998</v>
          </cell>
          <cell r="GG346">
            <v>21.654747054369501</v>
          </cell>
          <cell r="GH346">
            <v>2.8502023962644798</v>
          </cell>
          <cell r="GI346">
            <v>7.8033327741937999</v>
          </cell>
          <cell r="GJ346">
            <v>7.6917177751722603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9284.7048479999994</v>
          </cell>
          <cell r="GY346">
            <v>7709.4920199999997</v>
          </cell>
          <cell r="GZ346">
            <v>5966.383143</v>
          </cell>
          <cell r="HA346">
            <v>3193.0846230000002</v>
          </cell>
          <cell r="HB346">
            <v>1317.8505640000001</v>
          </cell>
          <cell r="HC346">
            <v>531.95794799999999</v>
          </cell>
          <cell r="HD346">
            <v>232.351562</v>
          </cell>
          <cell r="HE346">
            <v>70.046059999999997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I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C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</row>
        <row r="347">
          <cell r="A347" t="str">
            <v>ST_FRV</v>
          </cell>
          <cell r="B347" t="str">
            <v>NA</v>
          </cell>
          <cell r="C347" t="str">
            <v>Scalar TS</v>
          </cell>
          <cell r="D347" t="str">
            <v>Numeric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.95</v>
          </cell>
          <cell r="HC347">
            <v>0.9</v>
          </cell>
          <cell r="HD347">
            <v>0.85</v>
          </cell>
          <cell r="HE347">
            <v>0.8</v>
          </cell>
          <cell r="HF347">
            <v>0.75</v>
          </cell>
          <cell r="HG347">
            <v>0.7</v>
          </cell>
          <cell r="HH347">
            <v>0.65</v>
          </cell>
          <cell r="HI347">
            <v>0.6</v>
          </cell>
          <cell r="HJ347">
            <v>0.55000000000000104</v>
          </cell>
          <cell r="HK347">
            <v>0.500000000000001</v>
          </cell>
          <cell r="HL347">
            <v>0.45000000000000101</v>
          </cell>
          <cell r="HM347">
            <v>0.40000000000000102</v>
          </cell>
          <cell r="HN347">
            <v>0.35000000000000098</v>
          </cell>
          <cell r="HO347">
            <v>0.30000000000000099</v>
          </cell>
          <cell r="HP347">
            <v>0.250000000000001</v>
          </cell>
          <cell r="HQ347">
            <v>0.20000000000000101</v>
          </cell>
          <cell r="HR347">
            <v>0.15000000000000099</v>
          </cell>
          <cell r="HS347">
            <v>0.100000000000001</v>
          </cell>
          <cell r="HT347">
            <v>5.0000000000000898E-2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</row>
        <row r="348">
          <cell r="A348" t="str">
            <v>SUBS</v>
          </cell>
          <cell r="B348" t="str">
            <v>NA</v>
          </cell>
          <cell r="C348" t="str">
            <v>Scalar TS</v>
          </cell>
          <cell r="D348" t="str">
            <v>Numeric</v>
          </cell>
          <cell r="E348">
            <v>199.841769414585</v>
          </cell>
          <cell r="F348">
            <v>199.841769414585</v>
          </cell>
          <cell r="G348">
            <v>199.841769414585</v>
          </cell>
          <cell r="H348">
            <v>199.841769414585</v>
          </cell>
          <cell r="I348">
            <v>199.841769414585</v>
          </cell>
          <cell r="J348">
            <v>199.841769414585</v>
          </cell>
          <cell r="K348">
            <v>199.841769414585</v>
          </cell>
          <cell r="L348">
            <v>199.841769414585</v>
          </cell>
          <cell r="M348">
            <v>199.841769414585</v>
          </cell>
          <cell r="N348">
            <v>199.841769414585</v>
          </cell>
          <cell r="O348">
            <v>199.841769414585</v>
          </cell>
          <cell r="P348">
            <v>199.841769414585</v>
          </cell>
          <cell r="Q348">
            <v>199.841769414585</v>
          </cell>
          <cell r="R348">
            <v>199.841769414585</v>
          </cell>
          <cell r="S348">
            <v>199.841769414585</v>
          </cell>
          <cell r="T348">
            <v>199.841769414585</v>
          </cell>
          <cell r="U348">
            <v>199.841769414585</v>
          </cell>
          <cell r="V348">
            <v>199.841769414585</v>
          </cell>
          <cell r="W348">
            <v>199.841769414585</v>
          </cell>
          <cell r="X348">
            <v>199.841769414585</v>
          </cell>
          <cell r="Y348">
            <v>199.841769414585</v>
          </cell>
          <cell r="Z348">
            <v>199.841769414585</v>
          </cell>
          <cell r="AA348">
            <v>199.841769414585</v>
          </cell>
          <cell r="AB348">
            <v>199.841769414585</v>
          </cell>
          <cell r="AC348">
            <v>199.841769414585</v>
          </cell>
          <cell r="AD348">
            <v>199.841769414585</v>
          </cell>
          <cell r="AE348">
            <v>199.841769414585</v>
          </cell>
          <cell r="AF348">
            <v>199.841769414585</v>
          </cell>
          <cell r="AG348">
            <v>199.841769414585</v>
          </cell>
          <cell r="AH348">
            <v>199.841769414585</v>
          </cell>
          <cell r="AI348">
            <v>199.841769414585</v>
          </cell>
          <cell r="AJ348">
            <v>199.841769414585</v>
          </cell>
          <cell r="AK348">
            <v>199.841769414585</v>
          </cell>
          <cell r="AL348">
            <v>199.841769414585</v>
          </cell>
          <cell r="AM348">
            <v>199.841769414585</v>
          </cell>
          <cell r="AN348">
            <v>199.841769414585</v>
          </cell>
          <cell r="AO348">
            <v>199.841769414585</v>
          </cell>
          <cell r="AP348">
            <v>199.841769414585</v>
          </cell>
          <cell r="AQ348">
            <v>199.841769414585</v>
          </cell>
          <cell r="AR348">
            <v>199.841769414585</v>
          </cell>
          <cell r="AS348">
            <v>199.841769414585</v>
          </cell>
          <cell r="AT348">
            <v>215.084378949583</v>
          </cell>
          <cell r="AU348">
            <v>245.569598019578</v>
          </cell>
          <cell r="AV348">
            <v>291.29742662456999</v>
          </cell>
          <cell r="AW348">
            <v>352.26786476455999</v>
          </cell>
          <cell r="AX348">
            <v>395.81024346888103</v>
          </cell>
          <cell r="AY348">
            <v>421.92456273753299</v>
          </cell>
          <cell r="AZ348">
            <v>430.61082257051601</v>
          </cell>
          <cell r="BA348">
            <v>421.86902296783097</v>
          </cell>
          <cell r="BB348">
            <v>477.44187328503801</v>
          </cell>
          <cell r="BC348">
            <v>597.32937352213605</v>
          </cell>
          <cell r="BD348">
            <v>781.53152367912605</v>
          </cell>
          <cell r="BE348">
            <v>1030.0483237560099</v>
          </cell>
          <cell r="BF348">
            <v>1195.1387117203001</v>
          </cell>
          <cell r="BG348">
            <v>1276.80268757202</v>
          </cell>
          <cell r="BH348">
            <v>1275.0402513111501</v>
          </cell>
          <cell r="BI348">
            <v>1189.8514029377</v>
          </cell>
          <cell r="BJ348">
            <v>1151.30774150243</v>
          </cell>
          <cell r="BK348">
            <v>1159.4092670053501</v>
          </cell>
          <cell r="BL348">
            <v>1214.1559794464599</v>
          </cell>
          <cell r="BM348">
            <v>1315.5478788257601</v>
          </cell>
          <cell r="BN348">
            <v>1583.4035520596501</v>
          </cell>
          <cell r="BO348">
            <v>2017.7229991481199</v>
          </cell>
          <cell r="BP348">
            <v>2618.5062200911898</v>
          </cell>
          <cell r="BQ348">
            <v>3385.7532148888399</v>
          </cell>
          <cell r="BR348">
            <v>3782.9064139249699</v>
          </cell>
          <cell r="BS348">
            <v>3809.9658171995602</v>
          </cell>
          <cell r="BT348">
            <v>3466.9314247126299</v>
          </cell>
          <cell r="BU348">
            <v>2753.8032364641699</v>
          </cell>
          <cell r="BV348">
            <v>2326.73497519188</v>
          </cell>
          <cell r="BW348">
            <v>2185.7266408957398</v>
          </cell>
          <cell r="BX348">
            <v>2330.7782335757702</v>
          </cell>
          <cell r="BY348">
            <v>2761.8897532319502</v>
          </cell>
          <cell r="BZ348">
            <v>3307.4809129558798</v>
          </cell>
          <cell r="CA348">
            <v>3967.55171274754</v>
          </cell>
          <cell r="CB348">
            <v>4742.1021526069298</v>
          </cell>
          <cell r="CC348">
            <v>5631.1322325340698</v>
          </cell>
          <cell r="CD348">
            <v>6178.7898914794096</v>
          </cell>
          <cell r="CE348">
            <v>6385.0751294429401</v>
          </cell>
          <cell r="CF348">
            <v>6249.9879464246796</v>
          </cell>
          <cell r="CG348">
            <v>5773.52834242462</v>
          </cell>
          <cell r="CH348">
            <v>5492.7198941472598</v>
          </cell>
          <cell r="CI348">
            <v>5407.5626015926</v>
          </cell>
          <cell r="CJ348">
            <v>5518.0564647606298</v>
          </cell>
          <cell r="CK348">
            <v>5824.2014836513699</v>
          </cell>
          <cell r="CL348">
            <v>6001.9775352694796</v>
          </cell>
          <cell r="CM348">
            <v>6051.3846196149598</v>
          </cell>
          <cell r="CN348">
            <v>5972.4227366877903</v>
          </cell>
          <cell r="CO348">
            <v>5765.0918864879905</v>
          </cell>
          <cell r="CP348">
            <v>5506.47092653852</v>
          </cell>
          <cell r="CQ348">
            <v>5196.5598568393898</v>
          </cell>
          <cell r="CR348">
            <v>4835.3586773906</v>
          </cell>
          <cell r="CS348">
            <v>4422.8673881921504</v>
          </cell>
          <cell r="CT348">
            <v>4194.4363572002303</v>
          </cell>
          <cell r="CU348">
            <v>4150.0655844148396</v>
          </cell>
          <cell r="CV348">
            <v>4289.7550698359801</v>
          </cell>
          <cell r="CW348">
            <v>4613.5048134636399</v>
          </cell>
          <cell r="CX348">
            <v>4737.0043494811098</v>
          </cell>
          <cell r="CY348">
            <v>4660.2536778883796</v>
          </cell>
          <cell r="CZ348">
            <v>4383.2527986854602</v>
          </cell>
          <cell r="DA348">
            <v>3906.0017118723399</v>
          </cell>
          <cell r="DB348">
            <v>3642.3817714072702</v>
          </cell>
          <cell r="DC348">
            <v>3592.3929772902402</v>
          </cell>
          <cell r="DD348">
            <v>3756.0353295212599</v>
          </cell>
          <cell r="DE348">
            <v>4133.3088281003202</v>
          </cell>
          <cell r="DF348">
            <v>4342.7783802560198</v>
          </cell>
          <cell r="DG348">
            <v>4384.4439859883496</v>
          </cell>
          <cell r="DH348">
            <v>4258.3056452973096</v>
          </cell>
          <cell r="DI348">
            <v>3964.3633581828999</v>
          </cell>
          <cell r="DJ348">
            <v>3796.5379421265702</v>
          </cell>
          <cell r="DK348">
            <v>3754.8293971283401</v>
          </cell>
          <cell r="DL348">
            <v>3839.2377231881901</v>
          </cell>
          <cell r="DM348">
            <v>3672.5206170787201</v>
          </cell>
          <cell r="DN348">
            <v>3695.0765048063499</v>
          </cell>
          <cell r="DO348">
            <v>3699.4448358638101</v>
          </cell>
          <cell r="DP348">
            <v>3685.6256102511202</v>
          </cell>
          <cell r="DQ348">
            <v>3653.6188279682601</v>
          </cell>
          <cell r="DR348">
            <v>3703.5120027678099</v>
          </cell>
          <cell r="DS348">
            <v>3835.30513464978</v>
          </cell>
          <cell r="DT348">
            <v>4048.99822361416</v>
          </cell>
          <cell r="DU348">
            <v>4344.5912696609503</v>
          </cell>
          <cell r="DV348">
            <v>4556.8597330152897</v>
          </cell>
          <cell r="DW348">
            <v>4685.8036136771698</v>
          </cell>
          <cell r="DX348">
            <v>4731.4229116465904</v>
          </cell>
          <cell r="DY348">
            <v>4693.7176269235497</v>
          </cell>
          <cell r="DZ348">
            <v>4784.9218113649003</v>
          </cell>
          <cell r="EA348">
            <v>5005.0354649706496</v>
          </cell>
          <cell r="EB348">
            <v>5354.0585877408002</v>
          </cell>
          <cell r="EC348">
            <v>5831.9911796753504</v>
          </cell>
          <cell r="ED348">
            <v>6286.1973341501098</v>
          </cell>
          <cell r="EE348">
            <v>6716.6770511650802</v>
          </cell>
          <cell r="EF348">
            <v>7123.4303307202499</v>
          </cell>
          <cell r="EG348">
            <v>7506.4571728156297</v>
          </cell>
          <cell r="EH348">
            <v>7689.9377975032803</v>
          </cell>
          <cell r="EI348">
            <v>7673.8722047831998</v>
          </cell>
          <cell r="EJ348">
            <v>7458.26039465539</v>
          </cell>
          <cell r="EK348">
            <v>7043.10236711985</v>
          </cell>
          <cell r="EL348">
            <v>6570.30875515769</v>
          </cell>
          <cell r="EM348">
            <v>6039.8795587689201</v>
          </cell>
          <cell r="EN348">
            <v>5451.8147779535302</v>
          </cell>
          <cell r="EO348">
            <v>4806.1144127115404</v>
          </cell>
          <cell r="EP348">
            <v>4777.6783154301202</v>
          </cell>
          <cell r="EQ348">
            <v>5366.5064861092897</v>
          </cell>
          <cell r="ER348">
            <v>6572.5989247490397</v>
          </cell>
          <cell r="ES348">
            <v>8395.9556313493795</v>
          </cell>
          <cell r="ET348">
            <v>8156.9485183745501</v>
          </cell>
          <cell r="EU348">
            <v>5855.5775858245597</v>
          </cell>
          <cell r="EV348">
            <v>1491.84283369941</v>
          </cell>
          <cell r="EW348">
            <v>821.74895725002398</v>
          </cell>
          <cell r="EX348">
            <v>2321.7489572500199</v>
          </cell>
          <cell r="EY348">
            <v>4821.7489572500199</v>
          </cell>
          <cell r="EZ348">
            <v>17197.548870249899</v>
          </cell>
          <cell r="FA348">
            <v>52817.760099403196</v>
          </cell>
          <cell r="FB348">
            <v>67324.474929135802</v>
          </cell>
          <cell r="FC348">
            <v>69381.439110619307</v>
          </cell>
          <cell r="FD348">
            <v>58988.652643853602</v>
          </cell>
          <cell r="FE348">
            <v>36146.115528838804</v>
          </cell>
          <cell r="FF348">
            <v>20566.331167589098</v>
          </cell>
          <cell r="FG348">
            <v>12249.2995601045</v>
          </cell>
          <cell r="FH348">
            <v>11195.020706384999</v>
          </cell>
          <cell r="FI348">
            <v>17403.494606430599</v>
          </cell>
          <cell r="FJ348">
            <v>21777.236162656602</v>
          </cell>
          <cell r="FK348">
            <v>24316.245375062899</v>
          </cell>
          <cell r="FL348">
            <v>25020.522243649601</v>
          </cell>
          <cell r="FM348">
            <v>23890.0667684166</v>
          </cell>
          <cell r="FN348">
            <v>22492.662676943601</v>
          </cell>
          <cell r="FO348">
            <v>20828.3099692305</v>
          </cell>
          <cell r="FP348">
            <v>18897.008645277299</v>
          </cell>
          <cell r="FQ348">
            <v>16698.758705084001</v>
          </cell>
          <cell r="FR348">
            <v>14554.649802621099</v>
          </cell>
          <cell r="FS348">
            <v>12464.681937888599</v>
          </cell>
          <cell r="FT348">
            <v>10428.855110886399</v>
          </cell>
          <cell r="FU348">
            <v>8447.1693216146905</v>
          </cell>
          <cell r="FV348">
            <v>7737.8306647445097</v>
          </cell>
          <cell r="FW348">
            <v>8300.8391402759098</v>
          </cell>
          <cell r="FX348">
            <v>10136.1947482089</v>
          </cell>
          <cell r="FY348">
            <v>13243.8974885435</v>
          </cell>
          <cell r="FZ348">
            <v>14816.4912925771</v>
          </cell>
          <cell r="GA348">
            <v>14853.9761603098</v>
          </cell>
          <cell r="GB348">
            <v>13356.352091741601</v>
          </cell>
          <cell r="GC348">
            <v>10323.619086872501</v>
          </cell>
          <cell r="GD348">
            <v>10786.040770531799</v>
          </cell>
          <cell r="GE348">
            <v>14743.6171427197</v>
          </cell>
          <cell r="GF348">
            <v>22196.348203435999</v>
          </cell>
          <cell r="GG348">
            <v>33144.233952680901</v>
          </cell>
          <cell r="GH348">
            <v>38969.764479039899</v>
          </cell>
          <cell r="GI348">
            <v>39672.939782513</v>
          </cell>
          <cell r="GJ348">
            <v>35253.759863100298</v>
          </cell>
          <cell r="GK348">
            <v>25712.2247208017</v>
          </cell>
          <cell r="GL348">
            <v>18035.020775561599</v>
          </cell>
          <cell r="GM348">
            <v>12222.148027379901</v>
          </cell>
          <cell r="GN348">
            <v>8273.6064762568094</v>
          </cell>
          <cell r="GO348">
            <v>6189.39612219215</v>
          </cell>
          <cell r="GP348">
            <v>5697.75353168942</v>
          </cell>
          <cell r="GQ348">
            <v>6798.6787047486096</v>
          </cell>
          <cell r="GR348">
            <v>9492.1716413697195</v>
          </cell>
          <cell r="GS348">
            <v>13778.232341552801</v>
          </cell>
          <cell r="GT348">
            <v>16735.223685004901</v>
          </cell>
          <cell r="GU348">
            <v>18363.145671726099</v>
          </cell>
          <cell r="GV348">
            <v>18661.998301716299</v>
          </cell>
          <cell r="GW348">
            <v>30732.622566976199</v>
          </cell>
          <cell r="GX348">
            <v>31251.690972753</v>
          </cell>
          <cell r="GY348">
            <v>32854.4607415461</v>
          </cell>
          <cell r="GZ348">
            <v>33961.196415725302</v>
          </cell>
          <cell r="HA348">
            <v>30955.2147551286</v>
          </cell>
          <cell r="HB348">
            <v>32608.3060487197</v>
          </cell>
          <cell r="HC348">
            <v>34997.169058284002</v>
          </cell>
          <cell r="HD348">
            <v>36278.786091695598</v>
          </cell>
          <cell r="HE348">
            <v>33462.285756865298</v>
          </cell>
          <cell r="HF348">
            <v>35434.697437340001</v>
          </cell>
          <cell r="HG348">
            <v>37432.548162781903</v>
          </cell>
          <cell r="HH348">
            <v>38220.589425895203</v>
          </cell>
          <cell r="HI348">
            <v>35095.552937872402</v>
          </cell>
          <cell r="HJ348">
            <v>38174.992161927497</v>
          </cell>
          <cell r="HK348">
            <v>40542.471095670699</v>
          </cell>
          <cell r="HL348">
            <v>41128.670827517402</v>
          </cell>
          <cell r="HM348">
            <v>38576.578221920201</v>
          </cell>
          <cell r="HN348">
            <v>40682.576051915799</v>
          </cell>
          <cell r="HO348">
            <v>43691.546884413998</v>
          </cell>
          <cell r="HP348">
            <v>44233.287429677403</v>
          </cell>
          <cell r="HQ348">
            <v>43771.509406310201</v>
          </cell>
          <cell r="HR348">
            <v>49062.814650144697</v>
          </cell>
          <cell r="HS348">
            <v>56260.437864445899</v>
          </cell>
          <cell r="HT348">
            <v>59998.965896117101</v>
          </cell>
          <cell r="HU348">
            <v>62315.364752140202</v>
          </cell>
          <cell r="HV348">
            <v>65956.741292469102</v>
          </cell>
          <cell r="HW348">
            <v>70067.906825930899</v>
          </cell>
          <cell r="HX348">
            <v>68867.517220188704</v>
          </cell>
          <cell r="HY348">
            <v>66326.7169353973</v>
          </cell>
          <cell r="HZ348">
            <v>69079.780008788803</v>
          </cell>
          <cell r="IA348">
            <v>73121.420318538396</v>
          </cell>
          <cell r="IB348">
            <v>71633.737687224595</v>
          </cell>
          <cell r="IC348">
            <v>69264.209946788207</v>
          </cell>
          <cell r="ID348">
            <v>72515.063767476502</v>
          </cell>
          <cell r="IE348">
            <v>76627.041400208298</v>
          </cell>
          <cell r="IF348">
            <v>74842.709605168799</v>
          </cell>
          <cell r="IG348">
            <v>72493.735341012594</v>
          </cell>
          <cell r="IH348">
            <v>76229.244672205401</v>
          </cell>
          <cell r="II348">
            <v>80570.519501803996</v>
          </cell>
          <cell r="IJ348">
            <v>78597.089267950199</v>
          </cell>
          <cell r="IK348">
            <v>76204.676046655193</v>
          </cell>
          <cell r="IL348">
            <v>80336.365424197094</v>
          </cell>
          <cell r="IM348">
            <v>84953.760891823797</v>
          </cell>
          <cell r="IN348">
            <v>82852.223874147705</v>
          </cell>
          <cell r="IO348">
            <v>80383.709464748506</v>
          </cell>
          <cell r="IP348">
            <v>84857.322007588999</v>
          </cell>
          <cell r="IQ348">
            <v>89745.988111082494</v>
          </cell>
          <cell r="IR348">
            <v>87523.577116094602</v>
          </cell>
          <cell r="IS348">
            <v>84945.701746241</v>
          </cell>
          <cell r="IT348">
            <v>89744.048006134093</v>
          </cell>
          <cell r="IU348">
            <v>94908.104539168897</v>
          </cell>
          <cell r="IV348">
            <v>92555.712091266294</v>
          </cell>
          <cell r="IW348">
            <v>89816.785767494395</v>
          </cell>
          <cell r="IX348">
            <v>94902.092915282497</v>
          </cell>
          <cell r="IY348">
            <v>100309.921731383</v>
          </cell>
          <cell r="IZ348">
            <v>97841.693036782905</v>
          </cell>
          <cell r="JA348">
            <v>94927.908785833002</v>
          </cell>
          <cell r="JB348">
            <v>100301.705130296</v>
          </cell>
          <cell r="JC348">
            <v>105965.064331161</v>
          </cell>
          <cell r="JD348">
            <v>103405.905345197</v>
          </cell>
          <cell r="JE348">
            <v>100297.30953105701</v>
          </cell>
          <cell r="JF348">
            <v>105955.73690599699</v>
          </cell>
          <cell r="JG348">
            <v>111874.93394211501</v>
          </cell>
          <cell r="JH348">
            <v>109218.774901116</v>
          </cell>
          <cell r="JI348">
            <v>105885.825854813</v>
          </cell>
          <cell r="JJ348">
            <v>111813.35174291499</v>
          </cell>
          <cell r="JK348">
            <v>117983.21606381</v>
          </cell>
          <cell r="JL348">
            <v>115200.01367714199</v>
          </cell>
          <cell r="JM348">
            <v>111635.487999014</v>
          </cell>
          <cell r="JN348">
            <v>117836.981967525</v>
          </cell>
          <cell r="JO348">
            <v>124279.616367592</v>
          </cell>
          <cell r="JP348">
            <v>121349.05604889301</v>
          </cell>
          <cell r="JQ348">
            <v>117562.14176256899</v>
          </cell>
          <cell r="JR348">
            <v>124062.22308344299</v>
          </cell>
          <cell r="JS348">
            <v>130816.173562774</v>
          </cell>
          <cell r="JT348">
            <v>127725.236925595</v>
          </cell>
          <cell r="JU348">
            <v>123725.046567798</v>
          </cell>
          <cell r="JV348">
            <v>130552.466181685</v>
          </cell>
          <cell r="JW348">
            <v>137653.11188583201</v>
          </cell>
          <cell r="JX348">
            <v>134389.347891866</v>
          </cell>
          <cell r="JY348">
            <v>130175.63582586301</v>
          </cell>
          <cell r="JZ348">
            <v>137354.87531217799</v>
          </cell>
          <cell r="KA348">
            <v>144828.56440543701</v>
          </cell>
          <cell r="KB348">
            <v>141379.71919736301</v>
          </cell>
          <cell r="KC348">
            <v>136944.312482593</v>
          </cell>
          <cell r="KD348">
            <v>144495.48704824501</v>
          </cell>
          <cell r="KE348">
            <v>152362.35900523901</v>
          </cell>
          <cell r="KF348">
            <v>148717.39093634801</v>
          </cell>
          <cell r="KG348">
            <v>144048.361202067</v>
          </cell>
          <cell r="KH348">
            <v>151989.66020645801</v>
          </cell>
          <cell r="KI348">
            <v>160267.77182052401</v>
          </cell>
          <cell r="KJ348">
            <v>156416.63548774301</v>
          </cell>
          <cell r="KK348">
            <v>151501.017912943</v>
          </cell>
          <cell r="KL348">
            <v>159850.71692447001</v>
          </cell>
          <cell r="KM348">
            <v>168558.70337747599</v>
          </cell>
          <cell r="KN348">
            <v>164491.59241159001</v>
          </cell>
          <cell r="KO348">
            <v>159316.37465491801</v>
          </cell>
          <cell r="KP348">
            <v>168093.76663665299</v>
          </cell>
          <cell r="KQ348">
            <v>177251.75781917601</v>
          </cell>
          <cell r="KR348">
            <v>172958.43377048499</v>
          </cell>
          <cell r="KS348">
            <v>167510.52449995</v>
          </cell>
          <cell r="KT348">
            <v>176736.075271562</v>
          </cell>
          <cell r="KU348">
            <v>186365.64379295299</v>
          </cell>
          <cell r="KV348">
            <v>181835.13341405199</v>
          </cell>
          <cell r="KW348">
            <v>176101.06505407899</v>
          </cell>
          <cell r="KX348">
            <v>185796.308526518</v>
          </cell>
          <cell r="KY348">
            <v>195920.196702532</v>
          </cell>
          <cell r="KZ348">
            <v>191140.811170581</v>
          </cell>
          <cell r="LA348">
            <v>185106.538723398</v>
          </cell>
          <cell r="LB348">
            <v>195294.00677959601</v>
          </cell>
          <cell r="LC348">
            <v>205935.966060862</v>
          </cell>
          <cell r="LD348">
            <v>200895.45256601399</v>
          </cell>
          <cell r="LE348">
            <v>194546.278823573</v>
          </cell>
          <cell r="LF348">
            <v>205249.51766429501</v>
          </cell>
          <cell r="LG348">
            <v>216434.28765233301</v>
          </cell>
          <cell r="LH348">
            <v>211119.95679067899</v>
          </cell>
          <cell r="LI348">
            <v>204440.50864578699</v>
          </cell>
          <cell r="LJ348">
            <v>215684.14047878599</v>
          </cell>
          <cell r="LK348">
            <v>227437.503585681</v>
          </cell>
          <cell r="LL348">
            <v>221836.27747677901</v>
          </cell>
          <cell r="LM348">
            <v>214810.48452877201</v>
          </cell>
          <cell r="LN348">
            <v>226620.28018180301</v>
          </cell>
          <cell r="LO348">
            <v>238969.14368228501</v>
          </cell>
          <cell r="LP348">
            <v>233067.53753325701</v>
          </cell>
          <cell r="LQ348">
            <v>225678.60123991</v>
          </cell>
          <cell r="LR348">
            <v>238081.551950108</v>
          </cell>
          <cell r="LS348">
            <v>251054.03710054801</v>
          </cell>
          <cell r="LT348">
            <v>244838.10491345299</v>
          </cell>
          <cell r="LU348">
            <v>237068.46156843501</v>
          </cell>
          <cell r="LV348">
            <v>250092.85085769501</v>
          </cell>
          <cell r="LW348">
            <v>263718.38401193102</v>
          </cell>
          <cell r="LX348">
            <v>257173.653827481</v>
          </cell>
          <cell r="LY348">
            <v>249004.935555331</v>
          </cell>
          <cell r="LZ348">
            <v>262680.41413811001</v>
          </cell>
          <cell r="MA348">
            <v>276989.81791890599</v>
          </cell>
          <cell r="MB348">
            <v>270101.230228859</v>
          </cell>
          <cell r="MC348">
            <v>261514.22383540301</v>
          </cell>
          <cell r="MD348">
            <v>275871.88723305799</v>
          </cell>
          <cell r="ME348">
            <v>290897.46872054302</v>
          </cell>
          <cell r="MF348">
            <v>283649.32196734601</v>
          </cell>
          <cell r="MG348">
            <v>274623.92339198501</v>
          </cell>
          <cell r="MH348">
            <v>289696.39031438</v>
          </cell>
          <cell r="MI348">
            <v>305472.02442949702</v>
          </cell>
          <cell r="MJ348">
            <v>297847.92719699402</v>
          </cell>
          <cell r="MK348">
            <v>288363.09083138098</v>
          </cell>
          <cell r="ML348">
            <v>304184.581606703</v>
          </cell>
          <cell r="MM348">
            <v>320745.79067415698</v>
          </cell>
          <cell r="MN348">
            <v>312728.61901001399</v>
          </cell>
          <cell r="MO348">
            <v>302762.30293133901</v>
          </cell>
          <cell r="MP348">
            <v>319368.71879607602</v>
          </cell>
          <cell r="MQ348">
            <v>336752.75102060603</v>
          </cell>
          <cell r="MR348">
            <v>328324.609009507</v>
          </cell>
          <cell r="MS348">
            <v>317853.71765091398</v>
          </cell>
          <cell r="MT348">
            <v>335282.72242560901</v>
          </cell>
          <cell r="MU348">
            <v>353528.63227075402</v>
          </cell>
          <cell r="MV348">
            <v>344670.81411075202</v>
          </cell>
          <cell r="MW348">
            <v>333671.13950710301</v>
          </cell>
          <cell r="MX348">
            <v>351962.24518373801</v>
          </cell>
          <cell r="MY348">
            <v>371110.97795336798</v>
          </cell>
          <cell r="MZ348">
            <v>361803.930172063</v>
          </cell>
          <cell r="NA348">
            <v>350250.09218965698</v>
          </cell>
          <cell r="NB348">
            <v>369444.74950337602</v>
          </cell>
          <cell r="NC348">
            <v>389539.231412024</v>
          </cell>
          <cell r="ND348">
            <v>379762.51424716797</v>
          </cell>
          <cell r="NE348">
            <v>367627.89956696</v>
          </cell>
          <cell r="NF348">
            <v>387769.59413181798</v>
          </cell>
          <cell r="NG348">
            <v>408854.82837321301</v>
          </cell>
          <cell r="NH348">
            <v>398587.07572150399</v>
          </cell>
          <cell r="NI348">
            <v>385843.77506569697</v>
          </cell>
          <cell r="NJ348">
            <v>406978.12939557998</v>
          </cell>
          <cell r="NK348">
            <v>429101.29837570398</v>
          </cell>
          <cell r="NL348">
            <v>418320.17605032102</v>
          </cell>
          <cell r="NM348">
            <v>404938.91911902401</v>
          </cell>
          <cell r="NN348">
            <v>427113.80074402899</v>
          </cell>
          <cell r="NO348">
            <v>450324.37449303002</v>
          </cell>
          <cell r="NP348">
            <v>439006.53662122297</v>
          </cell>
          <cell r="NQ348">
            <v>424956.6241895</v>
          </cell>
          <cell r="NR348">
            <v>448222.26002485299</v>
          </cell>
          <cell r="NS348">
            <v>472572.11080687598</v>
          </cell>
          <cell r="NT348">
            <v>460693.15443752299</v>
          </cell>
          <cell r="NU348">
            <v>445942.38733653497</v>
          </cell>
          <cell r="NV348">
            <v>470351.484712095</v>
          </cell>
          <cell r="NW348">
            <v>495895.00819559</v>
          </cell>
          <cell r="NX348">
            <v>483429.42629505601</v>
          </cell>
          <cell r="NY348">
            <v>467944.03108168801</v>
          </cell>
          <cell r="NZ348">
            <v>493551.90587090299</v>
          </cell>
          <cell r="OA348">
            <v>520346.14927142701</v>
          </cell>
          <cell r="OB348">
            <v>507267.28193185001</v>
          </cell>
          <cell r="OC348">
            <v>491011.83286636602</v>
          </cell>
          <cell r="OD348">
            <v>517876.54508079001</v>
          </cell>
          <cell r="OE348">
            <v>545981.34260917199</v>
          </cell>
          <cell r="OF348">
            <v>532261.32623600902</v>
          </cell>
          <cell r="OG348">
            <v>515198.66318398702</v>
          </cell>
          <cell r="OH348">
            <v>543381.16037126596</v>
          </cell>
          <cell r="OI348">
            <v>572859.27617218299</v>
          </cell>
          <cell r="OJ348">
            <v>558468.99038458802</v>
          </cell>
          <cell r="OK348">
            <v>540560.13209827302</v>
          </cell>
          <cell r="OL348">
            <v>570124.40080017503</v>
          </cell>
          <cell r="OM348">
            <v>601041.67973413295</v>
          </cell>
          <cell r="ON348">
            <v>585950.69194761303</v>
          </cell>
          <cell r="OO348">
            <v>567154.74462995504</v>
          </cell>
          <cell r="OP348">
            <v>598167.97074025404</v>
          </cell>
          <cell r="OQ348">
            <v>630593.497624023</v>
          </cell>
          <cell r="OR348">
            <v>614770.00593269197</v>
          </cell>
          <cell r="OS348">
            <v>595044.06748603994</v>
          </cell>
          <cell r="OT348">
            <v>627576.807019728</v>
          </cell>
          <cell r="OU348">
            <v>661583.07600897003</v>
          </cell>
          <cell r="OV348">
            <v>644993.85212484305</v>
          </cell>
          <cell r="OW348">
            <v>624292.91214803501</v>
          </cell>
          <cell r="OX348">
            <v>658419.271797208</v>
          </cell>
          <cell r="OY348">
            <v>694082.36270155502</v>
          </cell>
          <cell r="OZ348">
            <v>676692.69016148103</v>
          </cell>
          <cell r="PA348">
            <v>654969.52116208803</v>
          </cell>
          <cell r="PB348">
            <v>690767.34750814503</v>
          </cell>
          <cell r="PC348">
            <v>728167.11043230502</v>
          </cell>
          <cell r="PD348">
            <v>709940.72986966104</v>
          </cell>
          <cell r="PE348">
            <v>687145.78100510198</v>
          </cell>
          <cell r="PF348">
            <v>724696.86998219998</v>
          </cell>
          <cell r="PG348">
            <v>763917.13090813195</v>
          </cell>
          <cell r="PH348">
            <v>744816.19030481996</v>
          </cell>
          <cell r="PI348">
            <v>720897.47782593698</v>
          </cell>
          <cell r="PJ348">
            <v>760287.79921047005</v>
          </cell>
          <cell r="PK348">
            <v>801416.58078608196</v>
          </cell>
          <cell r="PL348">
            <v>781401.57503254199</v>
          </cell>
          <cell r="PM348">
            <v>756304.56049213302</v>
          </cell>
          <cell r="PN348">
            <v>797624.49491810799</v>
          </cell>
          <cell r="PO348">
            <v>840754.24912165699</v>
          </cell>
          <cell r="PP348">
            <v>819783.95317465905</v>
          </cell>
          <cell r="PQ348">
            <v>793451.41124827904</v>
          </cell>
          <cell r="PR348">
            <v>836795.99778961204</v>
          </cell>
          <cell r="PS348">
            <v>882023.84169789206</v>
          </cell>
          <cell r="PT348">
            <v>860055.23084247799</v>
          </cell>
          <cell r="PU348">
            <v>832427.09388818603</v>
          </cell>
          <cell r="PV348">
            <v>877896.28209855105</v>
          </cell>
          <cell r="PW348">
            <v>925324.24651479698</v>
          </cell>
          <cell r="PX348">
            <v>902312.42129821295</v>
          </cell>
          <cell r="PY348">
            <v>873325.63296744996</v>
          </cell>
          <cell r="PZ348">
            <v>921024.57566526101</v>
          </cell>
          <cell r="QA348">
            <v>970759.87915645901</v>
          </cell>
          <cell r="QB348">
            <v>946658.01697923196</v>
          </cell>
          <cell r="QC348">
            <v>916246.39394720504</v>
          </cell>
          <cell r="QD348">
            <v>966285.78215455404</v>
          </cell>
          <cell r="QE348">
            <v>1018441.16680069</v>
          </cell>
          <cell r="QF348">
            <v>993200.55270423298</v>
          </cell>
          <cell r="QG348">
            <v>961294.65765183803</v>
          </cell>
          <cell r="QH348">
            <v>1013791.00351502</v>
          </cell>
          <cell r="QI348">
            <v>1068484.8489146</v>
          </cell>
          <cell r="QJ348">
            <v>1042054.59741886</v>
          </cell>
          <cell r="QK348">
            <v>1008581.3555992</v>
          </cell>
          <cell r="QL348">
            <v>1063657.24130245</v>
          </cell>
          <cell r="QM348">
            <v>1121013.9043699999</v>
          </cell>
          <cell r="QN348">
            <v>1093341.4814886299</v>
          </cell>
          <cell r="QO348">
            <v>1058224.49841675</v>
          </cell>
          <cell r="QP348">
            <v>1116009.3655377501</v>
          </cell>
          <cell r="QQ348">
            <v>1176159.93150242</v>
          </cell>
          <cell r="QR348">
            <v>1147191.12450545</v>
          </cell>
          <cell r="QS348">
            <v>1110350.4006024599</v>
          </cell>
          <cell r="QT348">
            <v>1170980.8911731001</v>
          </cell>
          <cell r="QU348">
            <v>1234063.54437956</v>
          </cell>
          <cell r="QV348">
            <v>1203741.99527592</v>
          </cell>
          <cell r="QW348">
            <v>1165093.4920033</v>
          </cell>
          <cell r="QX348">
            <v>1228713.82939889</v>
          </cell>
          <cell r="QY348">
            <v>1294874.22891529</v>
          </cell>
          <cell r="QZ348">
            <v>1263141.38184381</v>
          </cell>
          <cell r="RA348">
            <v>1222596.8178439201</v>
          </cell>
          <cell r="RB348">
            <v>1289359.1253332</v>
          </cell>
          <cell r="RC348">
            <v>1358750.3600623</v>
          </cell>
          <cell r="RD348">
            <v>1325544.7357014399</v>
          </cell>
          <cell r="RE348">
            <v>1283010.5522876901</v>
          </cell>
          <cell r="RF348">
            <v>1353074.9178355499</v>
          </cell>
          <cell r="RG348">
            <v>1425858.3285238999</v>
          </cell>
          <cell r="RH348">
            <v>1391116.25476308</v>
          </cell>
          <cell r="RI348">
            <v>1346494.9143896699</v>
          </cell>
          <cell r="RJ348">
            <v>1420031.71938103</v>
          </cell>
          <cell r="RK348">
            <v>1496378.51458122</v>
          </cell>
          <cell r="RL348">
            <v>1460035.2687818301</v>
          </cell>
          <cell r="RM348">
            <v>1413225.10586731</v>
          </cell>
          <cell r="RN348">
            <v>1490415.5541653601</v>
          </cell>
          <cell r="RO348">
            <v>1570508.5217436401</v>
          </cell>
          <cell r="RP348">
            <v>1532501.6705354999</v>
          </cell>
          <cell r="RQ348">
            <v>1483399.7669722</v>
          </cell>
          <cell r="RR348">
            <v>1564436.22857016</v>
          </cell>
          <cell r="RS348">
            <v>1648457.18761938</v>
          </cell>
          <cell r="RT348">
            <v>1608706.7067216199</v>
          </cell>
          <cell r="RU348">
            <v>1557190.13879514</v>
          </cell>
          <cell r="RV348">
            <v>1642271.6525268799</v>
          </cell>
          <cell r="RW348">
            <v>1730431.7178883001</v>
          </cell>
          <cell r="RX348">
            <v>1688894.2330669099</v>
          </cell>
          <cell r="RY348">
            <v>1634865.3731587899</v>
          </cell>
          <cell r="RZ348">
            <v>1724224.32050361</v>
          </cell>
          <cell r="SA348">
            <v>1816751.5335348099</v>
          </cell>
          <cell r="SB348">
            <v>1773362.70114216</v>
          </cell>
          <cell r="SC348">
            <v>1716702.8738984601</v>
          </cell>
          <cell r="SD348">
            <v>1810579.38681555</v>
          </cell>
          <cell r="SE348">
            <v>1907714.67090774</v>
          </cell>
          <cell r="SF348">
            <v>1862394.5264964199</v>
          </cell>
          <cell r="SG348">
            <v>1802967.5658923101</v>
          </cell>
          <cell r="SH348">
            <v>1901609.8905937099</v>
          </cell>
          <cell r="SI348">
            <v>2003599.3375129499</v>
          </cell>
          <cell r="SJ348">
            <v>1956253.7721464301</v>
          </cell>
          <cell r="SK348">
            <v>1893902.9454441899</v>
          </cell>
          <cell r="SL348">
            <v>1997520.04375181</v>
          </cell>
          <cell r="SM348">
            <v>2104567.8480254398</v>
          </cell>
          <cell r="SN348">
            <v>2055021.37283595</v>
          </cell>
          <cell r="SO348">
            <v>1989509.2726364101</v>
          </cell>
          <cell r="SP348">
            <v>2098340.79563493</v>
          </cell>
          <cell r="SQ348">
            <v>2210723.6523849401</v>
          </cell>
          <cell r="SR348">
            <v>2158954.6666347301</v>
          </cell>
          <cell r="SS348">
            <v>2090208.88539503</v>
          </cell>
          <cell r="ST348">
            <v>2204645.8601791901</v>
          </cell>
          <cell r="SU348">
            <v>2322691.1730071302</v>
          </cell>
          <cell r="SV348">
            <v>2268728.9202860901</v>
          </cell>
          <cell r="SW348">
            <v>2196590.8940990302</v>
          </cell>
          <cell r="SX348">
            <v>2316908.0017700898</v>
          </cell>
          <cell r="SY348">
            <v>2440776.67869598</v>
          </cell>
          <cell r="SZ348">
            <v>2384625.43676242</v>
          </cell>
          <cell r="TA348">
            <v>2308971.7944338</v>
          </cell>
          <cell r="TB348">
            <v>2435555.72466593</v>
          </cell>
          <cell r="TC348">
            <v>2565091.2541410299</v>
          </cell>
          <cell r="TD348">
            <v>2505469.24447313</v>
          </cell>
          <cell r="TE348">
            <v>2423629.7268918301</v>
          </cell>
          <cell r="TF348">
            <v>2552899.9376070998</v>
          </cell>
        </row>
        <row r="349">
          <cell r="A349" t="str">
            <v>T</v>
          </cell>
          <cell r="B349" t="str">
            <v>NA</v>
          </cell>
          <cell r="C349" t="str">
            <v>Scalar TS</v>
          </cell>
          <cell r="D349" t="str">
            <v>Numeric</v>
          </cell>
          <cell r="E349">
            <v>0</v>
          </cell>
          <cell r="F349">
            <v>1</v>
          </cell>
          <cell r="G349">
            <v>2</v>
          </cell>
          <cell r="H349">
            <v>3</v>
          </cell>
          <cell r="I349">
            <v>4</v>
          </cell>
          <cell r="J349">
            <v>5</v>
          </cell>
          <cell r="K349">
            <v>6</v>
          </cell>
          <cell r="L349">
            <v>7</v>
          </cell>
          <cell r="M349">
            <v>8</v>
          </cell>
          <cell r="N349">
            <v>9</v>
          </cell>
          <cell r="O349">
            <v>10</v>
          </cell>
          <cell r="P349">
            <v>11</v>
          </cell>
          <cell r="Q349">
            <v>12</v>
          </cell>
          <cell r="R349">
            <v>13</v>
          </cell>
          <cell r="S349">
            <v>14</v>
          </cell>
          <cell r="T349">
            <v>15</v>
          </cell>
          <cell r="U349">
            <v>16</v>
          </cell>
          <cell r="V349">
            <v>17</v>
          </cell>
          <cell r="W349">
            <v>18</v>
          </cell>
          <cell r="X349">
            <v>19</v>
          </cell>
          <cell r="Y349">
            <v>20</v>
          </cell>
          <cell r="Z349">
            <v>21</v>
          </cell>
          <cell r="AA349">
            <v>22</v>
          </cell>
          <cell r="AB349">
            <v>23</v>
          </cell>
          <cell r="AC349">
            <v>24</v>
          </cell>
          <cell r="AD349">
            <v>25</v>
          </cell>
          <cell r="AE349">
            <v>26</v>
          </cell>
          <cell r="AF349">
            <v>27</v>
          </cell>
          <cell r="AG349">
            <v>28</v>
          </cell>
          <cell r="AH349">
            <v>29</v>
          </cell>
          <cell r="AI349">
            <v>30</v>
          </cell>
          <cell r="AJ349">
            <v>31</v>
          </cell>
          <cell r="AK349">
            <v>32</v>
          </cell>
          <cell r="AL349">
            <v>33</v>
          </cell>
          <cell r="AM349">
            <v>34</v>
          </cell>
          <cell r="AN349">
            <v>35</v>
          </cell>
          <cell r="AO349">
            <v>36</v>
          </cell>
          <cell r="AP349">
            <v>37</v>
          </cell>
          <cell r="AQ349">
            <v>38</v>
          </cell>
          <cell r="AR349">
            <v>39</v>
          </cell>
          <cell r="AS349">
            <v>40</v>
          </cell>
          <cell r="AT349">
            <v>41</v>
          </cell>
          <cell r="AU349">
            <v>42</v>
          </cell>
          <cell r="AV349">
            <v>43</v>
          </cell>
          <cell r="AW349">
            <v>44</v>
          </cell>
          <cell r="AX349">
            <v>45</v>
          </cell>
          <cell r="AY349">
            <v>46</v>
          </cell>
          <cell r="AZ349">
            <v>47</v>
          </cell>
          <cell r="BA349">
            <v>48</v>
          </cell>
          <cell r="BB349">
            <v>49</v>
          </cell>
          <cell r="BC349">
            <v>50</v>
          </cell>
          <cell r="BD349">
            <v>51</v>
          </cell>
          <cell r="BE349">
            <v>52</v>
          </cell>
          <cell r="BF349">
            <v>53</v>
          </cell>
          <cell r="BG349">
            <v>54</v>
          </cell>
          <cell r="BH349">
            <v>55</v>
          </cell>
          <cell r="BI349">
            <v>56</v>
          </cell>
          <cell r="BJ349">
            <v>57</v>
          </cell>
          <cell r="BK349">
            <v>58</v>
          </cell>
          <cell r="BL349">
            <v>59</v>
          </cell>
          <cell r="BM349">
            <v>60</v>
          </cell>
          <cell r="BN349">
            <v>61</v>
          </cell>
          <cell r="BO349">
            <v>62</v>
          </cell>
          <cell r="BP349">
            <v>63</v>
          </cell>
          <cell r="BQ349">
            <v>64</v>
          </cell>
          <cell r="BR349">
            <v>65</v>
          </cell>
          <cell r="BS349">
            <v>66</v>
          </cell>
          <cell r="BT349">
            <v>67</v>
          </cell>
          <cell r="BU349">
            <v>68</v>
          </cell>
          <cell r="BV349">
            <v>69</v>
          </cell>
          <cell r="BW349">
            <v>70</v>
          </cell>
          <cell r="BX349">
            <v>71</v>
          </cell>
          <cell r="BY349">
            <v>72</v>
          </cell>
          <cell r="BZ349">
            <v>73</v>
          </cell>
          <cell r="CA349">
            <v>74</v>
          </cell>
          <cell r="CB349">
            <v>75</v>
          </cell>
          <cell r="CC349">
            <v>76</v>
          </cell>
          <cell r="CD349">
            <v>77</v>
          </cell>
          <cell r="CE349">
            <v>78</v>
          </cell>
          <cell r="CF349">
            <v>79</v>
          </cell>
          <cell r="CG349">
            <v>80</v>
          </cell>
          <cell r="CH349">
            <v>81</v>
          </cell>
          <cell r="CI349">
            <v>82</v>
          </cell>
          <cell r="CJ349">
            <v>83</v>
          </cell>
          <cell r="CK349">
            <v>84</v>
          </cell>
          <cell r="CL349">
            <v>85</v>
          </cell>
          <cell r="CM349">
            <v>86</v>
          </cell>
          <cell r="CN349">
            <v>87</v>
          </cell>
          <cell r="CO349">
            <v>88</v>
          </cell>
          <cell r="CP349">
            <v>89</v>
          </cell>
          <cell r="CQ349">
            <v>90</v>
          </cell>
          <cell r="CR349">
            <v>91</v>
          </cell>
          <cell r="CS349">
            <v>92</v>
          </cell>
          <cell r="CT349">
            <v>93</v>
          </cell>
          <cell r="CU349">
            <v>94</v>
          </cell>
          <cell r="CV349">
            <v>95</v>
          </cell>
          <cell r="CW349">
            <v>96</v>
          </cell>
          <cell r="CX349">
            <v>97</v>
          </cell>
          <cell r="CY349">
            <v>98</v>
          </cell>
          <cell r="CZ349">
            <v>99</v>
          </cell>
          <cell r="DA349">
            <v>100</v>
          </cell>
          <cell r="DB349">
            <v>101</v>
          </cell>
          <cell r="DC349">
            <v>102</v>
          </cell>
          <cell r="DD349">
            <v>103</v>
          </cell>
          <cell r="DE349">
            <v>104</v>
          </cell>
          <cell r="DF349">
            <v>105</v>
          </cell>
          <cell r="DG349">
            <v>106</v>
          </cell>
          <cell r="DH349">
            <v>107</v>
          </cell>
          <cell r="DI349">
            <v>108</v>
          </cell>
          <cell r="DJ349">
            <v>109</v>
          </cell>
          <cell r="DK349">
            <v>110</v>
          </cell>
          <cell r="DL349">
            <v>111</v>
          </cell>
          <cell r="DM349">
            <v>112</v>
          </cell>
          <cell r="DN349">
            <v>113</v>
          </cell>
          <cell r="DO349">
            <v>114</v>
          </cell>
          <cell r="DP349">
            <v>115</v>
          </cell>
          <cell r="DQ349">
            <v>116</v>
          </cell>
          <cell r="DR349">
            <v>117</v>
          </cell>
          <cell r="DS349">
            <v>118</v>
          </cell>
          <cell r="DT349">
            <v>119</v>
          </cell>
          <cell r="DU349">
            <v>120</v>
          </cell>
          <cell r="DV349">
            <v>121</v>
          </cell>
          <cell r="DW349">
            <v>122</v>
          </cell>
          <cell r="DX349">
            <v>123</v>
          </cell>
          <cell r="DY349">
            <v>124</v>
          </cell>
          <cell r="DZ349">
            <v>125</v>
          </cell>
          <cell r="EA349">
            <v>126</v>
          </cell>
          <cell r="EB349">
            <v>127</v>
          </cell>
          <cell r="EC349">
            <v>128</v>
          </cell>
          <cell r="ED349">
            <v>129</v>
          </cell>
          <cell r="EE349">
            <v>130</v>
          </cell>
          <cell r="EF349">
            <v>131</v>
          </cell>
          <cell r="EG349">
            <v>132</v>
          </cell>
          <cell r="EH349">
            <v>133</v>
          </cell>
          <cell r="EI349">
            <v>134</v>
          </cell>
          <cell r="EJ349">
            <v>135</v>
          </cell>
          <cell r="EK349">
            <v>136</v>
          </cell>
          <cell r="EL349">
            <v>137</v>
          </cell>
          <cell r="EM349">
            <v>138</v>
          </cell>
          <cell r="EN349">
            <v>139</v>
          </cell>
          <cell r="EO349">
            <v>140</v>
          </cell>
          <cell r="EP349">
            <v>141</v>
          </cell>
          <cell r="EQ349">
            <v>142</v>
          </cell>
          <cell r="ER349">
            <v>143</v>
          </cell>
          <cell r="ES349">
            <v>144</v>
          </cell>
          <cell r="ET349">
            <v>145</v>
          </cell>
          <cell r="EU349">
            <v>146</v>
          </cell>
          <cell r="EV349">
            <v>147</v>
          </cell>
          <cell r="EW349">
            <v>148</v>
          </cell>
          <cell r="EX349">
            <v>149</v>
          </cell>
          <cell r="EY349">
            <v>150</v>
          </cell>
          <cell r="EZ349">
            <v>151</v>
          </cell>
          <cell r="FA349">
            <v>152</v>
          </cell>
          <cell r="FB349">
            <v>153</v>
          </cell>
          <cell r="FC349">
            <v>154</v>
          </cell>
          <cell r="FD349">
            <v>155</v>
          </cell>
          <cell r="FE349">
            <v>156</v>
          </cell>
          <cell r="FF349">
            <v>157</v>
          </cell>
          <cell r="FG349">
            <v>158</v>
          </cell>
          <cell r="FH349">
            <v>159</v>
          </cell>
          <cell r="FI349">
            <v>160</v>
          </cell>
          <cell r="FJ349">
            <v>161</v>
          </cell>
          <cell r="FK349">
            <v>162</v>
          </cell>
          <cell r="FL349">
            <v>163</v>
          </cell>
          <cell r="FM349">
            <v>164</v>
          </cell>
          <cell r="FN349">
            <v>165</v>
          </cell>
          <cell r="FO349">
            <v>166</v>
          </cell>
          <cell r="FP349">
            <v>167</v>
          </cell>
          <cell r="FQ349">
            <v>168</v>
          </cell>
          <cell r="FR349">
            <v>169</v>
          </cell>
          <cell r="FS349">
            <v>170</v>
          </cell>
          <cell r="FT349">
            <v>171</v>
          </cell>
          <cell r="FU349">
            <v>172</v>
          </cell>
          <cell r="FV349">
            <v>173</v>
          </cell>
          <cell r="FW349">
            <v>174</v>
          </cell>
          <cell r="FX349">
            <v>175</v>
          </cell>
          <cell r="FY349">
            <v>176</v>
          </cell>
          <cell r="FZ349">
            <v>177</v>
          </cell>
          <cell r="GA349">
            <v>178</v>
          </cell>
          <cell r="GB349">
            <v>179</v>
          </cell>
          <cell r="GC349">
            <v>180</v>
          </cell>
          <cell r="GD349">
            <v>181</v>
          </cell>
          <cell r="GE349">
            <v>182</v>
          </cell>
          <cell r="GF349">
            <v>183</v>
          </cell>
          <cell r="GG349">
            <v>184</v>
          </cell>
          <cell r="GH349">
            <v>185</v>
          </cell>
          <cell r="GI349">
            <v>186</v>
          </cell>
          <cell r="GJ349">
            <v>187</v>
          </cell>
          <cell r="GK349">
            <v>188</v>
          </cell>
          <cell r="GL349">
            <v>189</v>
          </cell>
          <cell r="GM349">
            <v>190</v>
          </cell>
          <cell r="GN349">
            <v>191</v>
          </cell>
          <cell r="GO349">
            <v>192</v>
          </cell>
          <cell r="GP349">
            <v>193</v>
          </cell>
          <cell r="GQ349">
            <v>194</v>
          </cell>
          <cell r="GR349">
            <v>195</v>
          </cell>
          <cell r="GS349">
            <v>196</v>
          </cell>
          <cell r="GT349">
            <v>197</v>
          </cell>
          <cell r="GU349">
            <v>198</v>
          </cell>
          <cell r="GV349">
            <v>199</v>
          </cell>
          <cell r="GW349">
            <v>200</v>
          </cell>
          <cell r="GX349">
            <v>201</v>
          </cell>
          <cell r="GY349">
            <v>202</v>
          </cell>
          <cell r="GZ349">
            <v>203</v>
          </cell>
          <cell r="HA349">
            <v>204</v>
          </cell>
          <cell r="HB349">
            <v>205</v>
          </cell>
          <cell r="HC349">
            <v>206</v>
          </cell>
          <cell r="HD349">
            <v>207</v>
          </cell>
          <cell r="HE349">
            <v>208</v>
          </cell>
          <cell r="HF349">
            <v>209</v>
          </cell>
          <cell r="HG349">
            <v>210</v>
          </cell>
          <cell r="HH349">
            <v>211</v>
          </cell>
          <cell r="HI349">
            <v>212</v>
          </cell>
          <cell r="HJ349">
            <v>213</v>
          </cell>
          <cell r="HK349">
            <v>214</v>
          </cell>
          <cell r="HL349">
            <v>215</v>
          </cell>
          <cell r="HM349">
            <v>216</v>
          </cell>
          <cell r="HN349">
            <v>217</v>
          </cell>
          <cell r="HO349">
            <v>218</v>
          </cell>
          <cell r="HP349">
            <v>219</v>
          </cell>
          <cell r="HQ349">
            <v>220</v>
          </cell>
          <cell r="HR349">
            <v>221</v>
          </cell>
          <cell r="HS349">
            <v>222</v>
          </cell>
          <cell r="HT349">
            <v>223</v>
          </cell>
          <cell r="HU349">
            <v>224</v>
          </cell>
          <cell r="HV349">
            <v>225</v>
          </cell>
          <cell r="HW349">
            <v>226</v>
          </cell>
          <cell r="HX349">
            <v>227</v>
          </cell>
          <cell r="HY349">
            <v>228</v>
          </cell>
          <cell r="HZ349">
            <v>229</v>
          </cell>
          <cell r="IA349">
            <v>230</v>
          </cell>
          <cell r="IB349">
            <v>231</v>
          </cell>
          <cell r="IC349">
            <v>232</v>
          </cell>
          <cell r="ID349">
            <v>233</v>
          </cell>
          <cell r="IE349">
            <v>234</v>
          </cell>
          <cell r="IF349">
            <v>235</v>
          </cell>
          <cell r="IG349">
            <v>236</v>
          </cell>
          <cell r="IH349">
            <v>237</v>
          </cell>
          <cell r="II349">
            <v>238</v>
          </cell>
          <cell r="IJ349">
            <v>239</v>
          </cell>
          <cell r="IK349">
            <v>240</v>
          </cell>
          <cell r="IL349">
            <v>241</v>
          </cell>
          <cell r="IM349">
            <v>242</v>
          </cell>
          <cell r="IN349">
            <v>243</v>
          </cell>
          <cell r="IO349">
            <v>244</v>
          </cell>
          <cell r="IP349">
            <v>245</v>
          </cell>
          <cell r="IQ349">
            <v>246</v>
          </cell>
          <cell r="IR349">
            <v>247</v>
          </cell>
          <cell r="IS349">
            <v>248</v>
          </cell>
          <cell r="IT349">
            <v>249</v>
          </cell>
          <cell r="IU349">
            <v>250</v>
          </cell>
          <cell r="IV349">
            <v>251</v>
          </cell>
          <cell r="IW349">
            <v>252</v>
          </cell>
          <cell r="IX349">
            <v>253</v>
          </cell>
          <cell r="IY349">
            <v>254</v>
          </cell>
          <cell r="IZ349">
            <v>255</v>
          </cell>
          <cell r="JA349">
            <v>256</v>
          </cell>
          <cell r="JB349">
            <v>257</v>
          </cell>
          <cell r="JC349">
            <v>258</v>
          </cell>
          <cell r="JD349">
            <v>259</v>
          </cell>
          <cell r="JE349">
            <v>260</v>
          </cell>
          <cell r="JF349">
            <v>261</v>
          </cell>
          <cell r="JG349">
            <v>262</v>
          </cell>
          <cell r="JH349">
            <v>263</v>
          </cell>
          <cell r="JI349">
            <v>264</v>
          </cell>
          <cell r="JJ349">
            <v>265</v>
          </cell>
          <cell r="JK349">
            <v>266</v>
          </cell>
          <cell r="JL349">
            <v>267</v>
          </cell>
          <cell r="JM349">
            <v>268</v>
          </cell>
          <cell r="JN349">
            <v>269</v>
          </cell>
          <cell r="JO349">
            <v>270</v>
          </cell>
          <cell r="JP349">
            <v>271</v>
          </cell>
          <cell r="JQ349">
            <v>272</v>
          </cell>
          <cell r="JR349">
            <v>273</v>
          </cell>
          <cell r="JS349">
            <v>274</v>
          </cell>
          <cell r="JT349">
            <v>275</v>
          </cell>
          <cell r="JU349">
            <v>276</v>
          </cell>
          <cell r="JV349">
            <v>277</v>
          </cell>
          <cell r="JW349">
            <v>278</v>
          </cell>
          <cell r="JX349">
            <v>279</v>
          </cell>
          <cell r="JY349">
            <v>280</v>
          </cell>
          <cell r="JZ349">
            <v>281</v>
          </cell>
          <cell r="KA349">
            <v>282</v>
          </cell>
          <cell r="KB349">
            <v>283</v>
          </cell>
          <cell r="KC349">
            <v>284</v>
          </cell>
          <cell r="KD349">
            <v>285</v>
          </cell>
          <cell r="KE349">
            <v>286</v>
          </cell>
          <cell r="KF349">
            <v>287</v>
          </cell>
          <cell r="KG349">
            <v>288</v>
          </cell>
          <cell r="KH349">
            <v>289</v>
          </cell>
          <cell r="KI349">
            <v>290</v>
          </cell>
          <cell r="KJ349">
            <v>291</v>
          </cell>
          <cell r="KK349">
            <v>292</v>
          </cell>
          <cell r="KL349">
            <v>293</v>
          </cell>
          <cell r="KM349">
            <v>294</v>
          </cell>
          <cell r="KN349">
            <v>295</v>
          </cell>
          <cell r="KO349">
            <v>296</v>
          </cell>
          <cell r="KP349">
            <v>297</v>
          </cell>
          <cell r="KQ349">
            <v>298</v>
          </cell>
          <cell r="KR349">
            <v>299</v>
          </cell>
          <cell r="KS349">
            <v>300</v>
          </cell>
          <cell r="KT349">
            <v>301</v>
          </cell>
          <cell r="KU349">
            <v>302</v>
          </cell>
          <cell r="KV349">
            <v>303</v>
          </cell>
          <cell r="KW349">
            <v>304</v>
          </cell>
          <cell r="KX349">
            <v>305</v>
          </cell>
          <cell r="KY349">
            <v>306</v>
          </cell>
          <cell r="KZ349">
            <v>307</v>
          </cell>
          <cell r="LA349">
            <v>308</v>
          </cell>
          <cell r="LB349">
            <v>309</v>
          </cell>
          <cell r="LC349">
            <v>310</v>
          </cell>
          <cell r="LD349">
            <v>311</v>
          </cell>
          <cell r="LE349">
            <v>312</v>
          </cell>
          <cell r="LF349">
            <v>313</v>
          </cell>
          <cell r="LG349">
            <v>314</v>
          </cell>
          <cell r="LH349">
            <v>315</v>
          </cell>
          <cell r="LI349">
            <v>316</v>
          </cell>
          <cell r="LJ349">
            <v>317</v>
          </cell>
          <cell r="LK349">
            <v>318</v>
          </cell>
          <cell r="LL349">
            <v>319</v>
          </cell>
          <cell r="LM349">
            <v>320</v>
          </cell>
          <cell r="LN349">
            <v>321</v>
          </cell>
          <cell r="LO349">
            <v>322</v>
          </cell>
          <cell r="LP349">
            <v>323</v>
          </cell>
          <cell r="LQ349">
            <v>324</v>
          </cell>
          <cell r="LR349">
            <v>325</v>
          </cell>
          <cell r="LS349">
            <v>326</v>
          </cell>
          <cell r="LT349">
            <v>327</v>
          </cell>
          <cell r="LU349">
            <v>328</v>
          </cell>
          <cell r="LV349">
            <v>329</v>
          </cell>
          <cell r="LW349">
            <v>330</v>
          </cell>
          <cell r="LX349">
            <v>331</v>
          </cell>
          <cell r="LY349">
            <v>332</v>
          </cell>
          <cell r="LZ349">
            <v>333</v>
          </cell>
          <cell r="MA349">
            <v>334</v>
          </cell>
          <cell r="MB349">
            <v>335</v>
          </cell>
          <cell r="MC349">
            <v>336</v>
          </cell>
          <cell r="MD349">
            <v>337</v>
          </cell>
          <cell r="ME349">
            <v>338</v>
          </cell>
          <cell r="MF349">
            <v>339</v>
          </cell>
          <cell r="MG349">
            <v>340</v>
          </cell>
          <cell r="MH349">
            <v>341</v>
          </cell>
          <cell r="MI349">
            <v>342</v>
          </cell>
          <cell r="MJ349">
            <v>343</v>
          </cell>
          <cell r="MK349">
            <v>344</v>
          </cell>
          <cell r="ML349">
            <v>345</v>
          </cell>
          <cell r="MM349">
            <v>346</v>
          </cell>
          <cell r="MN349">
            <v>347</v>
          </cell>
          <cell r="MO349">
            <v>348</v>
          </cell>
          <cell r="MP349">
            <v>349</v>
          </cell>
          <cell r="MQ349">
            <v>350</v>
          </cell>
          <cell r="MR349">
            <v>351</v>
          </cell>
          <cell r="MS349">
            <v>352</v>
          </cell>
          <cell r="MT349">
            <v>353</v>
          </cell>
          <cell r="MU349">
            <v>354</v>
          </cell>
          <cell r="MV349">
            <v>355</v>
          </cell>
          <cell r="MW349">
            <v>356</v>
          </cell>
          <cell r="MX349">
            <v>357</v>
          </cell>
          <cell r="MY349">
            <v>358</v>
          </cell>
          <cell r="MZ349">
            <v>359</v>
          </cell>
          <cell r="NA349">
            <v>360</v>
          </cell>
          <cell r="NB349">
            <v>361</v>
          </cell>
          <cell r="NC349">
            <v>362</v>
          </cell>
          <cell r="ND349">
            <v>363</v>
          </cell>
          <cell r="NE349">
            <v>364</v>
          </cell>
          <cell r="NF349">
            <v>365</v>
          </cell>
          <cell r="NG349">
            <v>366</v>
          </cell>
          <cell r="NH349">
            <v>367</v>
          </cell>
          <cell r="NI349">
            <v>368</v>
          </cell>
          <cell r="NJ349">
            <v>369</v>
          </cell>
          <cell r="NK349">
            <v>370</v>
          </cell>
          <cell r="NL349">
            <v>371</v>
          </cell>
          <cell r="NM349">
            <v>372</v>
          </cell>
          <cell r="NN349">
            <v>373</v>
          </cell>
          <cell r="NO349">
            <v>374</v>
          </cell>
          <cell r="NP349">
            <v>375</v>
          </cell>
          <cell r="NQ349">
            <v>376</v>
          </cell>
          <cell r="NR349">
            <v>377</v>
          </cell>
          <cell r="NS349">
            <v>378</v>
          </cell>
          <cell r="NT349">
            <v>379</v>
          </cell>
          <cell r="NU349">
            <v>380</v>
          </cell>
          <cell r="NV349">
            <v>381</v>
          </cell>
          <cell r="NW349">
            <v>382</v>
          </cell>
          <cell r="NX349">
            <v>383</v>
          </cell>
          <cell r="NY349">
            <v>384</v>
          </cell>
          <cell r="NZ349">
            <v>385</v>
          </cell>
          <cell r="OA349">
            <v>386</v>
          </cell>
          <cell r="OB349">
            <v>387</v>
          </cell>
          <cell r="OC349">
            <v>388</v>
          </cell>
          <cell r="OD349">
            <v>389</v>
          </cell>
          <cell r="OE349">
            <v>390</v>
          </cell>
          <cell r="OF349">
            <v>391</v>
          </cell>
          <cell r="OG349">
            <v>392</v>
          </cell>
          <cell r="OH349">
            <v>393</v>
          </cell>
          <cell r="OI349">
            <v>394</v>
          </cell>
          <cell r="OJ349">
            <v>395</v>
          </cell>
          <cell r="OK349">
            <v>396</v>
          </cell>
          <cell r="OL349">
            <v>397</v>
          </cell>
          <cell r="OM349">
            <v>398</v>
          </cell>
          <cell r="ON349">
            <v>399</v>
          </cell>
          <cell r="OO349">
            <v>400</v>
          </cell>
          <cell r="OP349">
            <v>401</v>
          </cell>
          <cell r="OQ349">
            <v>402</v>
          </cell>
          <cell r="OR349">
            <v>403</v>
          </cell>
          <cell r="OS349">
            <v>404</v>
          </cell>
          <cell r="OT349">
            <v>405</v>
          </cell>
          <cell r="OU349">
            <v>406</v>
          </cell>
          <cell r="OV349">
            <v>407</v>
          </cell>
          <cell r="OW349">
            <v>408</v>
          </cell>
          <cell r="OX349">
            <v>409</v>
          </cell>
          <cell r="OY349">
            <v>410</v>
          </cell>
          <cell r="OZ349">
            <v>411</v>
          </cell>
          <cell r="PA349">
            <v>412</v>
          </cell>
          <cell r="PB349">
            <v>413</v>
          </cell>
          <cell r="PC349">
            <v>414</v>
          </cell>
          <cell r="PD349">
            <v>415</v>
          </cell>
          <cell r="PE349">
            <v>416</v>
          </cell>
          <cell r="PF349">
            <v>417</v>
          </cell>
          <cell r="PG349">
            <v>418</v>
          </cell>
          <cell r="PH349">
            <v>419</v>
          </cell>
          <cell r="PI349">
            <v>420</v>
          </cell>
          <cell r="PJ349">
            <v>421</v>
          </cell>
          <cell r="PK349">
            <v>422</v>
          </cell>
          <cell r="PL349">
            <v>423</v>
          </cell>
          <cell r="PM349">
            <v>424</v>
          </cell>
          <cell r="PN349">
            <v>425</v>
          </cell>
          <cell r="PO349">
            <v>426</v>
          </cell>
          <cell r="PP349">
            <v>427</v>
          </cell>
          <cell r="PQ349">
            <v>428</v>
          </cell>
          <cell r="PR349">
            <v>429</v>
          </cell>
          <cell r="PS349">
            <v>430</v>
          </cell>
          <cell r="PT349">
            <v>431</v>
          </cell>
          <cell r="PU349">
            <v>432</v>
          </cell>
          <cell r="PV349">
            <v>433</v>
          </cell>
          <cell r="PW349">
            <v>434</v>
          </cell>
          <cell r="PX349">
            <v>435</v>
          </cell>
          <cell r="PY349">
            <v>436</v>
          </cell>
          <cell r="PZ349">
            <v>437</v>
          </cell>
          <cell r="QA349">
            <v>438</v>
          </cell>
          <cell r="QB349">
            <v>439</v>
          </cell>
          <cell r="QC349">
            <v>440</v>
          </cell>
          <cell r="QD349">
            <v>441</v>
          </cell>
          <cell r="QE349">
            <v>442</v>
          </cell>
          <cell r="QF349">
            <v>443</v>
          </cell>
          <cell r="QG349">
            <v>444</v>
          </cell>
          <cell r="QH349">
            <v>445</v>
          </cell>
          <cell r="QI349">
            <v>446</v>
          </cell>
          <cell r="QJ349">
            <v>447</v>
          </cell>
          <cell r="QK349">
            <v>448</v>
          </cell>
          <cell r="QL349">
            <v>449</v>
          </cell>
          <cell r="QM349">
            <v>450</v>
          </cell>
          <cell r="QN349">
            <v>451</v>
          </cell>
          <cell r="QO349">
            <v>452</v>
          </cell>
          <cell r="QP349">
            <v>453</v>
          </cell>
          <cell r="QQ349">
            <v>454</v>
          </cell>
          <cell r="QR349">
            <v>455</v>
          </cell>
          <cell r="QS349">
            <v>456</v>
          </cell>
          <cell r="QT349">
            <v>457</v>
          </cell>
          <cell r="QU349">
            <v>458</v>
          </cell>
          <cell r="QV349">
            <v>459</v>
          </cell>
          <cell r="QW349">
            <v>460</v>
          </cell>
          <cell r="QX349">
            <v>461</v>
          </cell>
          <cell r="QY349">
            <v>462</v>
          </cell>
          <cell r="QZ349">
            <v>463</v>
          </cell>
          <cell r="RA349">
            <v>464</v>
          </cell>
          <cell r="RB349">
            <v>465</v>
          </cell>
          <cell r="RC349">
            <v>466</v>
          </cell>
          <cell r="RD349">
            <v>467</v>
          </cell>
          <cell r="RE349">
            <v>468</v>
          </cell>
          <cell r="RF349">
            <v>469</v>
          </cell>
          <cell r="RG349">
            <v>470</v>
          </cell>
          <cell r="RH349">
            <v>471</v>
          </cell>
          <cell r="RI349">
            <v>472</v>
          </cell>
          <cell r="RJ349">
            <v>473</v>
          </cell>
          <cell r="RK349">
            <v>474</v>
          </cell>
          <cell r="RL349">
            <v>475</v>
          </cell>
          <cell r="RM349">
            <v>476</v>
          </cell>
          <cell r="RN349">
            <v>477</v>
          </cell>
          <cell r="RO349">
            <v>478</v>
          </cell>
          <cell r="RP349">
            <v>479</v>
          </cell>
          <cell r="RQ349">
            <v>480</v>
          </cell>
          <cell r="RR349">
            <v>481</v>
          </cell>
          <cell r="RS349">
            <v>482</v>
          </cell>
          <cell r="RT349">
            <v>483</v>
          </cell>
          <cell r="RU349">
            <v>484</v>
          </cell>
          <cell r="RV349">
            <v>485</v>
          </cell>
          <cell r="RW349">
            <v>486</v>
          </cell>
          <cell r="RX349">
            <v>487</v>
          </cell>
          <cell r="RY349">
            <v>488</v>
          </cell>
          <cell r="RZ349">
            <v>489</v>
          </cell>
          <cell r="SA349">
            <v>490</v>
          </cell>
          <cell r="SB349">
            <v>491</v>
          </cell>
          <cell r="SC349">
            <v>492</v>
          </cell>
          <cell r="SD349">
            <v>493</v>
          </cell>
          <cell r="SE349">
            <v>494</v>
          </cell>
          <cell r="SF349">
            <v>495</v>
          </cell>
          <cell r="SG349">
            <v>496</v>
          </cell>
          <cell r="SH349">
            <v>497</v>
          </cell>
          <cell r="SI349">
            <v>498</v>
          </cell>
          <cell r="SJ349">
            <v>499</v>
          </cell>
          <cell r="SK349">
            <v>500</v>
          </cell>
          <cell r="SL349">
            <v>501</v>
          </cell>
          <cell r="SM349">
            <v>502</v>
          </cell>
          <cell r="SN349">
            <v>503</v>
          </cell>
          <cell r="SO349">
            <v>504</v>
          </cell>
          <cell r="SP349">
            <v>505</v>
          </cell>
          <cell r="SQ349">
            <v>506</v>
          </cell>
          <cell r="SR349">
            <v>507</v>
          </cell>
          <cell r="SS349">
            <v>508</v>
          </cell>
          <cell r="ST349">
            <v>509</v>
          </cell>
          <cell r="SU349">
            <v>510</v>
          </cell>
          <cell r="SV349">
            <v>511</v>
          </cell>
          <cell r="SW349">
            <v>512</v>
          </cell>
          <cell r="SX349">
            <v>513</v>
          </cell>
          <cell r="SY349">
            <v>514</v>
          </cell>
          <cell r="SZ349">
            <v>515</v>
          </cell>
          <cell r="TA349">
            <v>516</v>
          </cell>
          <cell r="TB349">
            <v>517</v>
          </cell>
          <cell r="TC349">
            <v>518</v>
          </cell>
          <cell r="TD349">
            <v>519</v>
          </cell>
          <cell r="TE349">
            <v>520</v>
          </cell>
          <cell r="TF349">
            <v>521</v>
          </cell>
        </row>
        <row r="350">
          <cell r="A350" t="str">
            <v>T1316</v>
          </cell>
          <cell r="B350" t="str">
            <v>NA</v>
          </cell>
          <cell r="C350" t="str">
            <v>Scalar TS</v>
          </cell>
          <cell r="D350" t="str">
            <v>Numeri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1</v>
          </cell>
          <cell r="FV350">
            <v>2</v>
          </cell>
          <cell r="FW350">
            <v>3</v>
          </cell>
          <cell r="FX350">
            <v>4</v>
          </cell>
          <cell r="FY350">
            <v>5</v>
          </cell>
          <cell r="FZ350">
            <v>6</v>
          </cell>
          <cell r="GA350">
            <v>7</v>
          </cell>
          <cell r="GB350">
            <v>8</v>
          </cell>
          <cell r="GC350">
            <v>9</v>
          </cell>
          <cell r="GD350">
            <v>10</v>
          </cell>
          <cell r="GE350">
            <v>11</v>
          </cell>
          <cell r="GF350">
            <v>12</v>
          </cell>
          <cell r="GG350">
            <v>13</v>
          </cell>
          <cell r="GH350">
            <v>14</v>
          </cell>
          <cell r="GI350">
            <v>15</v>
          </cell>
          <cell r="GJ350">
            <v>16</v>
          </cell>
          <cell r="GK350">
            <v>16</v>
          </cell>
          <cell r="GL350">
            <v>16</v>
          </cell>
          <cell r="GM350">
            <v>16</v>
          </cell>
          <cell r="GN350">
            <v>16</v>
          </cell>
          <cell r="GO350">
            <v>16</v>
          </cell>
          <cell r="GP350">
            <v>16</v>
          </cell>
          <cell r="GQ350">
            <v>16</v>
          </cell>
          <cell r="GR350">
            <v>16</v>
          </cell>
          <cell r="GS350">
            <v>16</v>
          </cell>
          <cell r="GT350">
            <v>16</v>
          </cell>
          <cell r="GU350">
            <v>16</v>
          </cell>
          <cell r="GV350">
            <v>16</v>
          </cell>
          <cell r="GW350">
            <v>16</v>
          </cell>
          <cell r="GX350">
            <v>16</v>
          </cell>
          <cell r="GY350">
            <v>16</v>
          </cell>
          <cell r="GZ350">
            <v>16</v>
          </cell>
          <cell r="HA350">
            <v>16</v>
          </cell>
          <cell r="HB350">
            <v>16</v>
          </cell>
          <cell r="HC350">
            <v>16</v>
          </cell>
          <cell r="HD350">
            <v>16</v>
          </cell>
          <cell r="HE350">
            <v>16</v>
          </cell>
          <cell r="HF350">
            <v>16</v>
          </cell>
          <cell r="HG350">
            <v>16</v>
          </cell>
          <cell r="HH350">
            <v>16</v>
          </cell>
          <cell r="HI350">
            <v>16</v>
          </cell>
          <cell r="HJ350">
            <v>16</v>
          </cell>
          <cell r="HK350">
            <v>16</v>
          </cell>
          <cell r="HL350">
            <v>16</v>
          </cell>
          <cell r="HM350">
            <v>16</v>
          </cell>
          <cell r="HN350">
            <v>16</v>
          </cell>
          <cell r="HO350">
            <v>16</v>
          </cell>
          <cell r="HP350">
            <v>16</v>
          </cell>
          <cell r="HQ350">
            <v>16</v>
          </cell>
          <cell r="HR350">
            <v>16</v>
          </cell>
          <cell r="HS350">
            <v>16</v>
          </cell>
          <cell r="HT350">
            <v>16</v>
          </cell>
          <cell r="HU350">
            <v>16</v>
          </cell>
          <cell r="HV350">
            <v>16</v>
          </cell>
          <cell r="HW350">
            <v>16</v>
          </cell>
          <cell r="HX350">
            <v>16</v>
          </cell>
          <cell r="HY350">
            <v>16</v>
          </cell>
          <cell r="HZ350">
            <v>16</v>
          </cell>
          <cell r="IA350">
            <v>16</v>
          </cell>
          <cell r="IB350">
            <v>16</v>
          </cell>
          <cell r="IC350">
            <v>16</v>
          </cell>
          <cell r="ID350">
            <v>16</v>
          </cell>
          <cell r="IE350">
            <v>16</v>
          </cell>
          <cell r="IF350">
            <v>16</v>
          </cell>
          <cell r="IG350">
            <v>16</v>
          </cell>
          <cell r="IH350">
            <v>16</v>
          </cell>
          <cell r="II350">
            <v>16</v>
          </cell>
          <cell r="IJ350">
            <v>16</v>
          </cell>
          <cell r="IK350">
            <v>16</v>
          </cell>
          <cell r="IL350">
            <v>16</v>
          </cell>
          <cell r="IM350">
            <v>16</v>
          </cell>
          <cell r="IN350">
            <v>16</v>
          </cell>
          <cell r="IO350">
            <v>16</v>
          </cell>
          <cell r="IP350">
            <v>16</v>
          </cell>
          <cell r="IQ350">
            <v>16</v>
          </cell>
          <cell r="IR350">
            <v>16</v>
          </cell>
          <cell r="IS350">
            <v>16</v>
          </cell>
          <cell r="IT350">
            <v>16</v>
          </cell>
          <cell r="IU350">
            <v>16</v>
          </cell>
          <cell r="IV350">
            <v>16</v>
          </cell>
          <cell r="IW350">
            <v>16</v>
          </cell>
          <cell r="IX350">
            <v>16</v>
          </cell>
          <cell r="IY350">
            <v>16</v>
          </cell>
          <cell r="IZ350">
            <v>16</v>
          </cell>
          <cell r="JA350">
            <v>16</v>
          </cell>
          <cell r="JB350">
            <v>16</v>
          </cell>
          <cell r="JC350">
            <v>16</v>
          </cell>
          <cell r="JD350">
            <v>16</v>
          </cell>
          <cell r="JE350">
            <v>16</v>
          </cell>
          <cell r="JF350">
            <v>16</v>
          </cell>
          <cell r="JG350">
            <v>16</v>
          </cell>
          <cell r="JH350">
            <v>16</v>
          </cell>
          <cell r="JI350">
            <v>16</v>
          </cell>
          <cell r="JJ350">
            <v>16</v>
          </cell>
          <cell r="JK350">
            <v>16</v>
          </cell>
          <cell r="JL350">
            <v>16</v>
          </cell>
          <cell r="JM350">
            <v>16</v>
          </cell>
          <cell r="JN350">
            <v>16</v>
          </cell>
          <cell r="JO350">
            <v>16</v>
          </cell>
          <cell r="JP350">
            <v>16</v>
          </cell>
          <cell r="JQ350">
            <v>16</v>
          </cell>
          <cell r="JR350">
            <v>16</v>
          </cell>
          <cell r="JS350">
            <v>16</v>
          </cell>
          <cell r="JT350">
            <v>16</v>
          </cell>
          <cell r="JU350">
            <v>16</v>
          </cell>
          <cell r="JV350">
            <v>16</v>
          </cell>
          <cell r="JW350">
            <v>16</v>
          </cell>
          <cell r="JX350">
            <v>16</v>
          </cell>
          <cell r="JY350">
            <v>16</v>
          </cell>
          <cell r="JZ350">
            <v>16</v>
          </cell>
          <cell r="KA350">
            <v>16</v>
          </cell>
          <cell r="KB350">
            <v>16</v>
          </cell>
          <cell r="KC350">
            <v>16</v>
          </cell>
          <cell r="KD350">
            <v>16</v>
          </cell>
          <cell r="KE350">
            <v>16</v>
          </cell>
          <cell r="KF350">
            <v>16</v>
          </cell>
          <cell r="KG350">
            <v>16</v>
          </cell>
          <cell r="KH350">
            <v>16</v>
          </cell>
          <cell r="KI350">
            <v>16</v>
          </cell>
          <cell r="KJ350">
            <v>16</v>
          </cell>
          <cell r="KK350">
            <v>16</v>
          </cell>
          <cell r="KL350">
            <v>16</v>
          </cell>
          <cell r="KM350">
            <v>16</v>
          </cell>
          <cell r="KN350">
            <v>16</v>
          </cell>
          <cell r="KO350">
            <v>16</v>
          </cell>
          <cell r="KP350">
            <v>16</v>
          </cell>
          <cell r="KQ350">
            <v>16</v>
          </cell>
          <cell r="KR350">
            <v>16</v>
          </cell>
          <cell r="KS350">
            <v>16</v>
          </cell>
          <cell r="KT350">
            <v>16</v>
          </cell>
          <cell r="KU350">
            <v>16</v>
          </cell>
          <cell r="KV350">
            <v>16</v>
          </cell>
          <cell r="KW350">
            <v>16</v>
          </cell>
          <cell r="KX350">
            <v>16</v>
          </cell>
          <cell r="KY350">
            <v>16</v>
          </cell>
          <cell r="KZ350">
            <v>16</v>
          </cell>
          <cell r="LA350">
            <v>16</v>
          </cell>
          <cell r="LB350">
            <v>16</v>
          </cell>
          <cell r="LC350">
            <v>16</v>
          </cell>
          <cell r="LD350">
            <v>16</v>
          </cell>
          <cell r="LE350">
            <v>16</v>
          </cell>
          <cell r="LF350">
            <v>16</v>
          </cell>
          <cell r="LG350">
            <v>16</v>
          </cell>
          <cell r="LH350">
            <v>16</v>
          </cell>
          <cell r="LI350">
            <v>16</v>
          </cell>
          <cell r="LJ350">
            <v>16</v>
          </cell>
          <cell r="LK350">
            <v>16</v>
          </cell>
          <cell r="LL350">
            <v>16</v>
          </cell>
          <cell r="LM350">
            <v>16</v>
          </cell>
          <cell r="LN350">
            <v>16</v>
          </cell>
          <cell r="LO350">
            <v>16</v>
          </cell>
          <cell r="LP350">
            <v>16</v>
          </cell>
          <cell r="LQ350">
            <v>16</v>
          </cell>
          <cell r="LR350">
            <v>16</v>
          </cell>
          <cell r="LS350">
            <v>16</v>
          </cell>
          <cell r="LT350">
            <v>16</v>
          </cell>
          <cell r="LU350">
            <v>16</v>
          </cell>
          <cell r="LV350">
            <v>16</v>
          </cell>
          <cell r="LW350">
            <v>16</v>
          </cell>
          <cell r="LX350">
            <v>16</v>
          </cell>
          <cell r="LY350">
            <v>16</v>
          </cell>
          <cell r="LZ350">
            <v>16</v>
          </cell>
          <cell r="MA350">
            <v>16</v>
          </cell>
          <cell r="MB350">
            <v>16</v>
          </cell>
          <cell r="MC350">
            <v>16</v>
          </cell>
          <cell r="MD350">
            <v>16</v>
          </cell>
          <cell r="ME350">
            <v>16</v>
          </cell>
          <cell r="MF350">
            <v>16</v>
          </cell>
          <cell r="MG350">
            <v>16</v>
          </cell>
          <cell r="MH350">
            <v>16</v>
          </cell>
          <cell r="MI350">
            <v>16</v>
          </cell>
          <cell r="MJ350">
            <v>16</v>
          </cell>
          <cell r="MK350">
            <v>16</v>
          </cell>
          <cell r="ML350">
            <v>16</v>
          </cell>
          <cell r="MM350">
            <v>16</v>
          </cell>
          <cell r="MN350">
            <v>16</v>
          </cell>
          <cell r="MO350">
            <v>16</v>
          </cell>
          <cell r="MP350">
            <v>16</v>
          </cell>
          <cell r="MQ350">
            <v>16</v>
          </cell>
          <cell r="MR350">
            <v>16</v>
          </cell>
          <cell r="MS350">
            <v>16</v>
          </cell>
          <cell r="MT350">
            <v>16</v>
          </cell>
          <cell r="MU350">
            <v>16</v>
          </cell>
          <cell r="MV350">
            <v>16</v>
          </cell>
          <cell r="MW350">
            <v>16</v>
          </cell>
          <cell r="MX350">
            <v>16</v>
          </cell>
          <cell r="MY350">
            <v>16</v>
          </cell>
          <cell r="MZ350">
            <v>16</v>
          </cell>
          <cell r="NA350">
            <v>16</v>
          </cell>
          <cell r="NB350">
            <v>16</v>
          </cell>
          <cell r="NC350">
            <v>16</v>
          </cell>
          <cell r="ND350">
            <v>16</v>
          </cell>
          <cell r="NE350">
            <v>16</v>
          </cell>
          <cell r="NF350">
            <v>16</v>
          </cell>
          <cell r="NG350">
            <v>16</v>
          </cell>
          <cell r="NH350">
            <v>16</v>
          </cell>
          <cell r="NI350">
            <v>16</v>
          </cell>
          <cell r="NJ350">
            <v>16</v>
          </cell>
          <cell r="NK350">
            <v>16</v>
          </cell>
          <cell r="NL350">
            <v>16</v>
          </cell>
          <cell r="NM350">
            <v>16</v>
          </cell>
          <cell r="NN350">
            <v>16</v>
          </cell>
          <cell r="NO350">
            <v>16</v>
          </cell>
          <cell r="NP350">
            <v>16</v>
          </cell>
          <cell r="NQ350">
            <v>16</v>
          </cell>
          <cell r="NR350">
            <v>16</v>
          </cell>
          <cell r="NS350">
            <v>16</v>
          </cell>
          <cell r="NT350">
            <v>16</v>
          </cell>
          <cell r="NU350">
            <v>16</v>
          </cell>
          <cell r="NV350">
            <v>16</v>
          </cell>
          <cell r="NW350">
            <v>16</v>
          </cell>
          <cell r="NX350">
            <v>16</v>
          </cell>
          <cell r="NY350">
            <v>16</v>
          </cell>
          <cell r="NZ350">
            <v>16</v>
          </cell>
          <cell r="OA350">
            <v>16</v>
          </cell>
          <cell r="OB350">
            <v>16</v>
          </cell>
          <cell r="OC350">
            <v>16</v>
          </cell>
          <cell r="OD350">
            <v>16</v>
          </cell>
          <cell r="OE350">
            <v>16</v>
          </cell>
          <cell r="OF350">
            <v>16</v>
          </cell>
          <cell r="OG350">
            <v>16</v>
          </cell>
          <cell r="OH350">
            <v>16</v>
          </cell>
          <cell r="OI350">
            <v>16</v>
          </cell>
          <cell r="OJ350">
            <v>16</v>
          </cell>
          <cell r="OK350">
            <v>16</v>
          </cell>
          <cell r="OL350">
            <v>16</v>
          </cell>
          <cell r="OM350">
            <v>16</v>
          </cell>
          <cell r="ON350">
            <v>16</v>
          </cell>
          <cell r="OO350">
            <v>16</v>
          </cell>
          <cell r="OP350">
            <v>16</v>
          </cell>
          <cell r="OQ350">
            <v>16</v>
          </cell>
          <cell r="OR350">
            <v>16</v>
          </cell>
          <cell r="OS350">
            <v>16</v>
          </cell>
          <cell r="OT350">
            <v>16</v>
          </cell>
          <cell r="OU350">
            <v>16</v>
          </cell>
          <cell r="OV350">
            <v>16</v>
          </cell>
          <cell r="OW350">
            <v>16</v>
          </cell>
          <cell r="OX350">
            <v>16</v>
          </cell>
          <cell r="OY350">
            <v>16</v>
          </cell>
          <cell r="OZ350">
            <v>16</v>
          </cell>
          <cell r="PA350">
            <v>16</v>
          </cell>
          <cell r="PB350">
            <v>16</v>
          </cell>
          <cell r="PC350">
            <v>16</v>
          </cell>
          <cell r="PD350">
            <v>16</v>
          </cell>
          <cell r="PE350">
            <v>16</v>
          </cell>
          <cell r="PF350">
            <v>16</v>
          </cell>
          <cell r="PG350">
            <v>16</v>
          </cell>
          <cell r="PH350">
            <v>16</v>
          </cell>
          <cell r="PI350">
            <v>16</v>
          </cell>
          <cell r="PJ350">
            <v>16</v>
          </cell>
          <cell r="PK350">
            <v>16</v>
          </cell>
          <cell r="PL350">
            <v>16</v>
          </cell>
          <cell r="PM350">
            <v>16</v>
          </cell>
          <cell r="PN350">
            <v>16</v>
          </cell>
          <cell r="PO350">
            <v>16</v>
          </cell>
          <cell r="PP350">
            <v>16</v>
          </cell>
          <cell r="PQ350">
            <v>16</v>
          </cell>
          <cell r="PR350">
            <v>16</v>
          </cell>
          <cell r="PS350">
            <v>16</v>
          </cell>
          <cell r="PT350">
            <v>16</v>
          </cell>
          <cell r="PU350">
            <v>16</v>
          </cell>
          <cell r="PV350">
            <v>16</v>
          </cell>
          <cell r="PW350">
            <v>16</v>
          </cell>
          <cell r="PX350">
            <v>16</v>
          </cell>
          <cell r="PY350">
            <v>16</v>
          </cell>
          <cell r="PZ350">
            <v>16</v>
          </cell>
          <cell r="QA350">
            <v>16</v>
          </cell>
          <cell r="QB350">
            <v>16</v>
          </cell>
          <cell r="QC350">
            <v>16</v>
          </cell>
          <cell r="QD350">
            <v>16</v>
          </cell>
          <cell r="QE350">
            <v>16</v>
          </cell>
          <cell r="QF350">
            <v>16</v>
          </cell>
          <cell r="QG350">
            <v>16</v>
          </cell>
          <cell r="QH350">
            <v>16</v>
          </cell>
          <cell r="QI350">
            <v>16</v>
          </cell>
          <cell r="QJ350">
            <v>16</v>
          </cell>
          <cell r="QK350">
            <v>16</v>
          </cell>
          <cell r="QL350">
            <v>16</v>
          </cell>
          <cell r="QM350">
            <v>16</v>
          </cell>
          <cell r="QN350">
            <v>16</v>
          </cell>
          <cell r="QO350">
            <v>16</v>
          </cell>
          <cell r="QP350">
            <v>16</v>
          </cell>
          <cell r="QQ350">
            <v>16</v>
          </cell>
          <cell r="QR350">
            <v>16</v>
          </cell>
          <cell r="QS350">
            <v>16</v>
          </cell>
          <cell r="QT350">
            <v>16</v>
          </cell>
          <cell r="QU350">
            <v>16</v>
          </cell>
          <cell r="QV350">
            <v>16</v>
          </cell>
          <cell r="QW350">
            <v>16</v>
          </cell>
          <cell r="QX350">
            <v>16</v>
          </cell>
          <cell r="QY350">
            <v>16</v>
          </cell>
          <cell r="QZ350">
            <v>16</v>
          </cell>
          <cell r="RA350">
            <v>16</v>
          </cell>
          <cell r="RB350">
            <v>16</v>
          </cell>
          <cell r="RC350">
            <v>16</v>
          </cell>
          <cell r="RD350">
            <v>16</v>
          </cell>
          <cell r="RE350">
            <v>16</v>
          </cell>
          <cell r="RF350">
            <v>16</v>
          </cell>
          <cell r="RG350">
            <v>16</v>
          </cell>
          <cell r="RH350">
            <v>16</v>
          </cell>
          <cell r="RI350">
            <v>16</v>
          </cell>
          <cell r="RJ350">
            <v>16</v>
          </cell>
          <cell r="RK350">
            <v>16</v>
          </cell>
          <cell r="RL350">
            <v>16</v>
          </cell>
          <cell r="RM350">
            <v>16</v>
          </cell>
          <cell r="RN350">
            <v>16</v>
          </cell>
          <cell r="RO350">
            <v>16</v>
          </cell>
          <cell r="RP350">
            <v>16</v>
          </cell>
          <cell r="RQ350">
            <v>16</v>
          </cell>
          <cell r="RR350">
            <v>16</v>
          </cell>
          <cell r="RS350">
            <v>16</v>
          </cell>
          <cell r="RT350">
            <v>16</v>
          </cell>
          <cell r="RU350">
            <v>16</v>
          </cell>
          <cell r="RV350">
            <v>16</v>
          </cell>
          <cell r="RW350">
            <v>16</v>
          </cell>
          <cell r="RX350">
            <v>16</v>
          </cell>
          <cell r="RY350">
            <v>16</v>
          </cell>
          <cell r="RZ350">
            <v>16</v>
          </cell>
          <cell r="SA350">
            <v>16</v>
          </cell>
          <cell r="SB350">
            <v>16</v>
          </cell>
          <cell r="SC350">
            <v>16</v>
          </cell>
          <cell r="SD350">
            <v>16</v>
          </cell>
          <cell r="SE350">
            <v>16</v>
          </cell>
          <cell r="SF350">
            <v>16</v>
          </cell>
          <cell r="SG350">
            <v>16</v>
          </cell>
          <cell r="SH350">
            <v>16</v>
          </cell>
          <cell r="SI350">
            <v>16</v>
          </cell>
          <cell r="SJ350">
            <v>16</v>
          </cell>
          <cell r="SK350">
            <v>16</v>
          </cell>
          <cell r="SL350">
            <v>16</v>
          </cell>
          <cell r="SM350">
            <v>16</v>
          </cell>
          <cell r="SN350">
            <v>16</v>
          </cell>
          <cell r="SO350">
            <v>16</v>
          </cell>
          <cell r="SP350">
            <v>16</v>
          </cell>
          <cell r="SQ350">
            <v>16</v>
          </cell>
          <cell r="SR350">
            <v>16</v>
          </cell>
          <cell r="SS350">
            <v>16</v>
          </cell>
          <cell r="ST350">
            <v>16</v>
          </cell>
          <cell r="SU350">
            <v>16</v>
          </cell>
          <cell r="SV350">
            <v>16</v>
          </cell>
          <cell r="SW350">
            <v>16</v>
          </cell>
          <cell r="SX350">
            <v>16</v>
          </cell>
          <cell r="SY350">
            <v>16</v>
          </cell>
          <cell r="SZ350">
            <v>16</v>
          </cell>
          <cell r="TA350">
            <v>16</v>
          </cell>
          <cell r="TB350">
            <v>16</v>
          </cell>
          <cell r="TC350">
            <v>16</v>
          </cell>
          <cell r="TD350">
            <v>16</v>
          </cell>
          <cell r="TE350">
            <v>16</v>
          </cell>
          <cell r="TF350">
            <v>16</v>
          </cell>
        </row>
        <row r="351">
          <cell r="A351" t="str">
            <v>TAX</v>
          </cell>
          <cell r="B351" t="str">
            <v>NA</v>
          </cell>
          <cell r="C351" t="str">
            <v>Scalar TS</v>
          </cell>
          <cell r="D351" t="str">
            <v>Numeric</v>
          </cell>
          <cell r="E351">
            <v>27128.8659866075</v>
          </cell>
          <cell r="F351">
            <v>27128.8659866075</v>
          </cell>
          <cell r="G351">
            <v>27128.8659866075</v>
          </cell>
          <cell r="H351">
            <v>27128.8659866075</v>
          </cell>
          <cell r="I351">
            <v>27128.8659866075</v>
          </cell>
          <cell r="J351">
            <v>27128.8659866075</v>
          </cell>
          <cell r="K351">
            <v>27128.8659866075</v>
          </cell>
          <cell r="L351">
            <v>27128.8659866075</v>
          </cell>
          <cell r="M351">
            <v>27128.8659866075</v>
          </cell>
          <cell r="N351">
            <v>27128.8659866075</v>
          </cell>
          <cell r="O351">
            <v>27128.8659866075</v>
          </cell>
          <cell r="P351">
            <v>27128.8659866075</v>
          </cell>
          <cell r="Q351">
            <v>27128.8659866075</v>
          </cell>
          <cell r="R351">
            <v>27128.8659866075</v>
          </cell>
          <cell r="S351">
            <v>27128.8659866075</v>
          </cell>
          <cell r="T351">
            <v>27128.8659866075</v>
          </cell>
          <cell r="U351">
            <v>27128.8659866075</v>
          </cell>
          <cell r="V351">
            <v>27128.8659866075</v>
          </cell>
          <cell r="W351">
            <v>27128.8659866075</v>
          </cell>
          <cell r="X351">
            <v>27128.8659866075</v>
          </cell>
          <cell r="Y351">
            <v>27128.8659866075</v>
          </cell>
          <cell r="Z351">
            <v>27128.8659866075</v>
          </cell>
          <cell r="AA351">
            <v>27128.8659866075</v>
          </cell>
          <cell r="AB351">
            <v>27128.8659866075</v>
          </cell>
          <cell r="AC351">
            <v>27128.8659866075</v>
          </cell>
          <cell r="AD351">
            <v>27128.8659866075</v>
          </cell>
          <cell r="AE351">
            <v>27128.8659866075</v>
          </cell>
          <cell r="AF351">
            <v>27128.8659866075</v>
          </cell>
          <cell r="AG351">
            <v>27128.8659866075</v>
          </cell>
          <cell r="AH351">
            <v>27128.8659866075</v>
          </cell>
          <cell r="AI351">
            <v>27128.8659866075</v>
          </cell>
          <cell r="AJ351">
            <v>27128.8659866075</v>
          </cell>
          <cell r="AK351">
            <v>27128.8659866075</v>
          </cell>
          <cell r="AL351">
            <v>27128.8659866075</v>
          </cell>
          <cell r="AM351">
            <v>27128.8659866075</v>
          </cell>
          <cell r="AN351">
            <v>27128.8659866075</v>
          </cell>
          <cell r="AO351">
            <v>27128.8659866075</v>
          </cell>
          <cell r="AP351">
            <v>27128.8659866075</v>
          </cell>
          <cell r="AQ351">
            <v>27128.8659866075</v>
          </cell>
          <cell r="AR351">
            <v>27128.8659866075</v>
          </cell>
          <cell r="AS351">
            <v>27128.8659866075</v>
          </cell>
          <cell r="AT351">
            <v>27128.8659866075</v>
          </cell>
          <cell r="AU351">
            <v>27128.8659866075</v>
          </cell>
          <cell r="AV351">
            <v>27128.8659866075</v>
          </cell>
          <cell r="AW351">
            <v>27128.8659866075</v>
          </cell>
          <cell r="AX351">
            <v>27128.8659866075</v>
          </cell>
          <cell r="AY351">
            <v>27128.8659866075</v>
          </cell>
          <cell r="AZ351">
            <v>27128.8659866075</v>
          </cell>
          <cell r="BA351">
            <v>27128.8659866075</v>
          </cell>
          <cell r="BB351">
            <v>27128.8659866075</v>
          </cell>
          <cell r="BC351">
            <v>27128.8659866075</v>
          </cell>
          <cell r="BD351">
            <v>27128.8659866075</v>
          </cell>
          <cell r="BE351">
            <v>27128.8659866075</v>
          </cell>
          <cell r="BF351">
            <v>27128.8659866075</v>
          </cell>
          <cell r="BG351">
            <v>27128.8659866075</v>
          </cell>
          <cell r="BH351">
            <v>27128.8659866075</v>
          </cell>
          <cell r="BI351">
            <v>27128.8659866075</v>
          </cell>
          <cell r="BJ351">
            <v>27128.8659866075</v>
          </cell>
          <cell r="BK351">
            <v>27128.8659866075</v>
          </cell>
          <cell r="BL351">
            <v>27128.8659866075</v>
          </cell>
          <cell r="BM351">
            <v>27128.8659866075</v>
          </cell>
          <cell r="BN351">
            <v>27128.8659866075</v>
          </cell>
          <cell r="BO351">
            <v>27128.8659866075</v>
          </cell>
          <cell r="BP351">
            <v>27128.8659866075</v>
          </cell>
          <cell r="BQ351">
            <v>27128.8659866075</v>
          </cell>
          <cell r="BR351">
            <v>27128.8659866075</v>
          </cell>
          <cell r="BS351">
            <v>27128.8659866075</v>
          </cell>
          <cell r="BT351">
            <v>27128.8659866075</v>
          </cell>
          <cell r="BU351">
            <v>27128.8659866075</v>
          </cell>
          <cell r="BV351">
            <v>27128.8659866075</v>
          </cell>
          <cell r="BW351">
            <v>27128.8659866075</v>
          </cell>
          <cell r="BX351">
            <v>27128.8659866075</v>
          </cell>
          <cell r="BY351">
            <v>27128.8659866075</v>
          </cell>
          <cell r="BZ351">
            <v>27128.8659866075</v>
          </cell>
          <cell r="CA351">
            <v>27128.8659866075</v>
          </cell>
          <cell r="CB351">
            <v>27128.8659866075</v>
          </cell>
          <cell r="CC351">
            <v>27128.8659866075</v>
          </cell>
          <cell r="CD351">
            <v>27128.8659866075</v>
          </cell>
          <cell r="CE351">
            <v>27128.8659866075</v>
          </cell>
          <cell r="CF351">
            <v>27128.8659866075</v>
          </cell>
          <cell r="CG351">
            <v>27128.8659866075</v>
          </cell>
          <cell r="CH351">
            <v>30661.061685867098</v>
          </cell>
          <cell r="CI351">
            <v>31117.367657437298</v>
          </cell>
          <cell r="CJ351">
            <v>31177.4525866927</v>
          </cell>
          <cell r="CK351">
            <v>30073.651799575899</v>
          </cell>
          <cell r="CL351">
            <v>34471.735309564698</v>
          </cell>
          <cell r="CM351">
            <v>35317.549361799502</v>
          </cell>
          <cell r="CN351">
            <v>34886.824640663399</v>
          </cell>
          <cell r="CO351">
            <v>31997.878324217301</v>
          </cell>
          <cell r="CP351">
            <v>34648.312667816499</v>
          </cell>
          <cell r="CQ351">
            <v>34904.8164937162</v>
          </cell>
          <cell r="CR351">
            <v>34861.006260533097</v>
          </cell>
          <cell r="CS351">
            <v>31499.728200432499</v>
          </cell>
          <cell r="CT351">
            <v>33701.299207039097</v>
          </cell>
          <cell r="CU351">
            <v>34354.977069717999</v>
          </cell>
          <cell r="CV351">
            <v>34392.4170248339</v>
          </cell>
          <cell r="CW351">
            <v>32010.326433998602</v>
          </cell>
          <cell r="CX351">
            <v>35078.179329888801</v>
          </cell>
          <cell r="CY351">
            <v>35831.208088478103</v>
          </cell>
          <cell r="CZ351">
            <v>36221.597821333497</v>
          </cell>
          <cell r="DA351">
            <v>33967.962410936998</v>
          </cell>
          <cell r="DB351">
            <v>37164.1300553736</v>
          </cell>
          <cell r="DC351">
            <v>38016.239241894204</v>
          </cell>
          <cell r="DD351">
            <v>38878.327445176103</v>
          </cell>
          <cell r="DE351">
            <v>37632.527093652403</v>
          </cell>
          <cell r="DF351">
            <v>41229.065164240397</v>
          </cell>
          <cell r="DG351">
            <v>42488.115978745504</v>
          </cell>
          <cell r="DH351">
            <v>42824.025906002098</v>
          </cell>
          <cell r="DI351">
            <v>40997.956903188497</v>
          </cell>
          <cell r="DJ351">
            <v>45339.676224631003</v>
          </cell>
          <cell r="DK351">
            <v>46555.730876296802</v>
          </cell>
          <cell r="DL351">
            <v>46678.166417100503</v>
          </cell>
          <cell r="DM351">
            <v>46597.875295158898</v>
          </cell>
          <cell r="DN351">
            <v>50741.111249283698</v>
          </cell>
          <cell r="DO351">
            <v>52254.298969213</v>
          </cell>
          <cell r="DP351">
            <v>52799.408321344301</v>
          </cell>
          <cell r="DQ351">
            <v>53495.260806431601</v>
          </cell>
          <cell r="DR351">
            <v>59052.966121131998</v>
          </cell>
          <cell r="DS351">
            <v>60208.934810386898</v>
          </cell>
          <cell r="DT351">
            <v>60033.636609716297</v>
          </cell>
          <cell r="DU351">
            <v>58737.250941275699</v>
          </cell>
          <cell r="DV351">
            <v>64599.672921474499</v>
          </cell>
          <cell r="DW351">
            <v>65486.371185975397</v>
          </cell>
          <cell r="DX351">
            <v>64982.959121940999</v>
          </cell>
          <cell r="DY351">
            <v>63695.9677935293</v>
          </cell>
          <cell r="DZ351">
            <v>68882.508354224905</v>
          </cell>
          <cell r="EA351">
            <v>70791.110497285597</v>
          </cell>
          <cell r="EB351">
            <v>69241.576208035505</v>
          </cell>
          <cell r="EC351">
            <v>67717.844001589503</v>
          </cell>
          <cell r="ED351">
            <v>72990.454029723202</v>
          </cell>
          <cell r="EE351">
            <v>73757.166064090896</v>
          </cell>
          <cell r="EF351">
            <v>73200.005576456606</v>
          </cell>
          <cell r="EG351">
            <v>71511.378608815299</v>
          </cell>
          <cell r="EH351">
            <v>77742.555990462002</v>
          </cell>
          <cell r="EI351">
            <v>80362.415774004694</v>
          </cell>
          <cell r="EJ351">
            <v>78844.374172051394</v>
          </cell>
          <cell r="EK351">
            <v>79840.790642344393</v>
          </cell>
          <cell r="EL351">
            <v>87793.317027706595</v>
          </cell>
          <cell r="EM351">
            <v>90914.670739305599</v>
          </cell>
          <cell r="EN351">
            <v>93091.676379643395</v>
          </cell>
          <cell r="EO351">
            <v>94659.294983002605</v>
          </cell>
          <cell r="EP351">
            <v>105693.983345195</v>
          </cell>
          <cell r="EQ351">
            <v>108426.87822724</v>
          </cell>
          <cell r="ER351">
            <v>107690.12938556301</v>
          </cell>
          <cell r="ES351">
            <v>111131.483254808</v>
          </cell>
          <cell r="ET351">
            <v>122479.072843282</v>
          </cell>
          <cell r="EU351">
            <v>125192.733396061</v>
          </cell>
          <cell r="EV351">
            <v>125802.546346349</v>
          </cell>
          <cell r="EW351">
            <v>125536.43706961699</v>
          </cell>
          <cell r="EX351">
            <v>135947.85157301501</v>
          </cell>
          <cell r="EY351">
            <v>135948.68603641799</v>
          </cell>
          <cell r="EZ351">
            <v>133672.02532094999</v>
          </cell>
          <cell r="FA351">
            <v>133299.39419867401</v>
          </cell>
          <cell r="FB351">
            <v>140598.29491922501</v>
          </cell>
          <cell r="FC351">
            <v>140864.61736088301</v>
          </cell>
          <cell r="FD351">
            <v>128730.693521219</v>
          </cell>
          <cell r="FE351">
            <v>120081.090282466</v>
          </cell>
          <cell r="FF351">
            <v>126089.844095466</v>
          </cell>
          <cell r="FG351">
            <v>131358.87156318</v>
          </cell>
          <cell r="FH351">
            <v>129495.194058888</v>
          </cell>
          <cell r="FI351">
            <v>128120.590478043</v>
          </cell>
          <cell r="FJ351">
            <v>135876.32409111099</v>
          </cell>
          <cell r="FK351">
            <v>137756.68399090099</v>
          </cell>
          <cell r="FL351">
            <v>137213.41602687401</v>
          </cell>
          <cell r="FM351">
            <v>134334.80219883201</v>
          </cell>
          <cell r="FN351">
            <v>147074.95226431801</v>
          </cell>
          <cell r="FO351">
            <v>152188.28232595499</v>
          </cell>
          <cell r="FP351">
            <v>151046.10033804501</v>
          </cell>
          <cell r="FQ351">
            <v>147586.99311362801</v>
          </cell>
          <cell r="FR351">
            <v>160133.51047475799</v>
          </cell>
          <cell r="FS351">
            <v>158563.59381799499</v>
          </cell>
          <cell r="FT351">
            <v>158249.945873561</v>
          </cell>
          <cell r="FU351">
            <v>155215.51155759799</v>
          </cell>
          <cell r="FV351">
            <v>168232.73218429001</v>
          </cell>
          <cell r="FW351">
            <v>173697.60377756899</v>
          </cell>
          <cell r="FX351">
            <v>176557.152480544</v>
          </cell>
          <cell r="FY351">
            <v>179484.492735237</v>
          </cell>
          <cell r="FZ351">
            <v>195003.05491462699</v>
          </cell>
          <cell r="GA351">
            <v>199426.390553267</v>
          </cell>
          <cell r="GB351">
            <v>197841.06179686901</v>
          </cell>
          <cell r="GC351">
            <v>188145.258953571</v>
          </cell>
          <cell r="GD351">
            <v>205318.46036493001</v>
          </cell>
          <cell r="GE351">
            <v>206551.223026755</v>
          </cell>
          <cell r="GF351">
            <v>209070.10355546701</v>
          </cell>
          <cell r="GG351">
            <v>289099.49117545702</v>
          </cell>
          <cell r="GH351">
            <v>331269.41408965498</v>
          </cell>
          <cell r="GI351">
            <v>330757.84708786302</v>
          </cell>
          <cell r="GJ351">
            <v>308359.24764702597</v>
          </cell>
          <cell r="GK351">
            <v>227166.85550616399</v>
          </cell>
          <cell r="GL351">
            <v>250405.22506353099</v>
          </cell>
          <cell r="GM351">
            <v>248928.66887982699</v>
          </cell>
          <cell r="GN351">
            <v>250196.250550478</v>
          </cell>
          <cell r="GO351">
            <v>237446.058143256</v>
          </cell>
          <cell r="GP351">
            <v>262720.27892617701</v>
          </cell>
          <cell r="GQ351">
            <v>266331.04666344501</v>
          </cell>
          <cell r="GR351">
            <v>265645.61626712198</v>
          </cell>
          <cell r="GS351">
            <v>252761.86840832699</v>
          </cell>
          <cell r="GT351">
            <v>269887.90655182302</v>
          </cell>
          <cell r="GU351">
            <v>267011.47911983298</v>
          </cell>
          <cell r="GV351">
            <v>267617.74592001701</v>
          </cell>
          <cell r="GW351">
            <v>256335.13751244801</v>
          </cell>
          <cell r="GX351">
            <v>267094.82699907001</v>
          </cell>
          <cell r="GY351">
            <v>270930.53909540502</v>
          </cell>
          <cell r="GZ351">
            <v>255861.569181025</v>
          </cell>
          <cell r="HA351">
            <v>253596.62321700601</v>
          </cell>
          <cell r="HB351">
            <v>274630.88726870401</v>
          </cell>
          <cell r="HC351">
            <v>281400.557301589</v>
          </cell>
          <cell r="HD351">
            <v>278500.62623948703</v>
          </cell>
          <cell r="HE351">
            <v>270760.82210825197</v>
          </cell>
          <cell r="HF351">
            <v>290403.22807388101</v>
          </cell>
          <cell r="HG351">
            <v>299827.479797251</v>
          </cell>
          <cell r="HH351">
            <v>297024.20735732198</v>
          </cell>
          <cell r="HI351">
            <v>288321.82047622302</v>
          </cell>
          <cell r="HJ351">
            <v>317057.35811536299</v>
          </cell>
          <cell r="HK351">
            <v>328869.29183783301</v>
          </cell>
          <cell r="HL351">
            <v>325473.591291869</v>
          </cell>
          <cell r="HM351">
            <v>314538.23533364403</v>
          </cell>
          <cell r="HN351">
            <v>343607.63894146</v>
          </cell>
          <cell r="HO351">
            <v>354998.34252948599</v>
          </cell>
          <cell r="HP351">
            <v>355232.864241242</v>
          </cell>
          <cell r="HQ351">
            <v>351049.49194788298</v>
          </cell>
          <cell r="HR351">
            <v>383555.40179828502</v>
          </cell>
          <cell r="HS351">
            <v>396213.36890855402</v>
          </cell>
          <cell r="HT351">
            <v>392958.16301608999</v>
          </cell>
          <cell r="HU351">
            <v>384798.93624490302</v>
          </cell>
          <cell r="HV351">
            <v>417755.36103835201</v>
          </cell>
          <cell r="HW351">
            <v>429180.79887516401</v>
          </cell>
          <cell r="HX351">
            <v>423072.68518975301</v>
          </cell>
          <cell r="HY351">
            <v>412848.44682562398</v>
          </cell>
          <cell r="HZ351">
            <v>449630.30693997</v>
          </cell>
          <cell r="IA351">
            <v>459052.74057500798</v>
          </cell>
          <cell r="IB351">
            <v>450785.84222628199</v>
          </cell>
          <cell r="IC351">
            <v>438788.10041267797</v>
          </cell>
          <cell r="ID351">
            <v>480411.99765609502</v>
          </cell>
          <cell r="IE351">
            <v>489235.24396083801</v>
          </cell>
          <cell r="IF351">
            <v>478167.32654756901</v>
          </cell>
          <cell r="IG351">
            <v>464781.37988288398</v>
          </cell>
          <cell r="IH351">
            <v>509959.361046715</v>
          </cell>
          <cell r="II351">
            <v>517213.77778186102</v>
          </cell>
          <cell r="IJ351">
            <v>503639.30546174099</v>
          </cell>
          <cell r="IK351">
            <v>489363.86246026697</v>
          </cell>
          <cell r="IL351">
            <v>537286.82291254599</v>
          </cell>
          <cell r="IM351">
            <v>545196.32101292501</v>
          </cell>
          <cell r="IN351">
            <v>530790.10032996896</v>
          </cell>
          <cell r="IO351">
            <v>516084.26253134402</v>
          </cell>
          <cell r="IP351">
            <v>567742.04359218397</v>
          </cell>
          <cell r="IQ351">
            <v>576394.23571936903</v>
          </cell>
          <cell r="IR351">
            <v>561498.284407984</v>
          </cell>
          <cell r="IS351">
            <v>546406.429546781</v>
          </cell>
          <cell r="IT351">
            <v>601765.42278029805</v>
          </cell>
          <cell r="IU351">
            <v>611042.37151442003</v>
          </cell>
          <cell r="IV351">
            <v>595445.65302565496</v>
          </cell>
          <cell r="IW351">
            <v>579551.37750284397</v>
          </cell>
          <cell r="IX351">
            <v>638466.43109195295</v>
          </cell>
          <cell r="IY351">
            <v>648171.66105662705</v>
          </cell>
          <cell r="IZ351">
            <v>631744.33762327395</v>
          </cell>
          <cell r="JA351">
            <v>614823.94017903297</v>
          </cell>
          <cell r="JB351">
            <v>677327.79099516605</v>
          </cell>
          <cell r="JC351">
            <v>687421.49029462703</v>
          </cell>
          <cell r="JD351">
            <v>670197.91467376496</v>
          </cell>
          <cell r="JE351">
            <v>652061.40909592796</v>
          </cell>
          <cell r="JF351">
            <v>718173.96070807299</v>
          </cell>
          <cell r="JG351">
            <v>728537.33436050697</v>
          </cell>
          <cell r="JH351">
            <v>710338.251107194</v>
          </cell>
          <cell r="JI351">
            <v>690676.41413467203</v>
          </cell>
          <cell r="JJ351">
            <v>760236.04464242898</v>
          </cell>
          <cell r="JK351">
            <v>770643.77206083201</v>
          </cell>
          <cell r="JL351">
            <v>751151.43968591804</v>
          </cell>
          <cell r="JM351">
            <v>729803.40824511496</v>
          </cell>
          <cell r="JN351">
            <v>802736.32141358498</v>
          </cell>
          <cell r="JO351">
            <v>813156.38604414905</v>
          </cell>
          <cell r="JP351">
            <v>792265.88981307298</v>
          </cell>
          <cell r="JQ351">
            <v>769298.98246632598</v>
          </cell>
          <cell r="JR351">
            <v>845759.92275804305</v>
          </cell>
          <cell r="JS351">
            <v>856360.40194527002</v>
          </cell>
          <cell r="JT351">
            <v>834123.77206316905</v>
          </cell>
          <cell r="JU351">
            <v>809681.20171337598</v>
          </cell>
          <cell r="JV351">
            <v>889938.70898187999</v>
          </cell>
          <cell r="JW351">
            <v>900913.689611068</v>
          </cell>
          <cell r="JX351">
            <v>877394.025909969</v>
          </cell>
          <cell r="JY351">
            <v>851565.540824992</v>
          </cell>
          <cell r="JZ351">
            <v>935896.19505298894</v>
          </cell>
          <cell r="KA351">
            <v>947377.58670194005</v>
          </cell>
          <cell r="KB351">
            <v>922586.74394415098</v>
          </cell>
          <cell r="KC351">
            <v>895379.43292743503</v>
          </cell>
          <cell r="KD351">
            <v>984033.49395723396</v>
          </cell>
          <cell r="KE351">
            <v>996091.01129445003</v>
          </cell>
          <cell r="KF351">
            <v>969995.04045583005</v>
          </cell>
          <cell r="KG351">
            <v>941358.23659628001</v>
          </cell>
          <cell r="KH351">
            <v>1034563.3086883</v>
          </cell>
          <cell r="KI351">
            <v>1047228.26619017</v>
          </cell>
          <cell r="KJ351">
            <v>1019764.95112271</v>
          </cell>
          <cell r="KK351">
            <v>989619.73159447405</v>
          </cell>
          <cell r="KL351">
            <v>1087595.6342748399</v>
          </cell>
          <cell r="KM351">
            <v>1100885.86790023</v>
          </cell>
          <cell r="KN351">
            <v>1071981.7341310801</v>
          </cell>
          <cell r="KO351">
            <v>1040241.03282084</v>
          </cell>
          <cell r="KP351">
            <v>1143212.7353328799</v>
          </cell>
          <cell r="KQ351">
            <v>1157147.0887406899</v>
          </cell>
          <cell r="KR351">
            <v>1126726.2749765899</v>
          </cell>
          <cell r="KS351">
            <v>1093303.0532903301</v>
          </cell>
          <cell r="KT351">
            <v>1201507.34973307</v>
          </cell>
          <cell r="KU351">
            <v>1216110.21715405</v>
          </cell>
          <cell r="KV351">
            <v>1184096.3817054001</v>
          </cell>
          <cell r="KW351">
            <v>1148904.26086234</v>
          </cell>
          <cell r="KX351">
            <v>1262591.6438708501</v>
          </cell>
          <cell r="KY351">
            <v>1277892.41722406</v>
          </cell>
          <cell r="KZ351">
            <v>1244207.70462678</v>
          </cell>
          <cell r="LA351">
            <v>1207159.0851628201</v>
          </cell>
          <cell r="LB351">
            <v>1326593.66612166</v>
          </cell>
          <cell r="LC351">
            <v>1342624.9406162701</v>
          </cell>
          <cell r="LD351">
            <v>1307188.6198074601</v>
          </cell>
          <cell r="LE351">
            <v>1268192.84919439</v>
          </cell>
          <cell r="LF351">
            <v>1393652.0687034901</v>
          </cell>
          <cell r="LG351">
            <v>1410448.33791122</v>
          </cell>
          <cell r="LH351">
            <v>1373176.00801196</v>
          </cell>
          <cell r="LI351">
            <v>1332138.2548943199</v>
          </cell>
          <cell r="LJ351">
            <v>1463912.92869933</v>
          </cell>
          <cell r="LK351">
            <v>1481509.99917838</v>
          </cell>
          <cell r="LL351">
            <v>1442313.25892261</v>
          </cell>
          <cell r="LM351">
            <v>1399133.9410475399</v>
          </cell>
          <cell r="LN351">
            <v>1537528.64362875</v>
          </cell>
          <cell r="LO351">
            <v>1555963.5325845601</v>
          </cell>
          <cell r="LP351">
            <v>1514749.8401714901</v>
          </cell>
          <cell r="LQ351">
            <v>1469324.3439985199</v>
          </cell>
          <cell r="LR351">
            <v>1614658.0144884801</v>
          </cell>
          <cell r="LS351">
            <v>1633969.08704105</v>
          </cell>
          <cell r="LT351">
            <v>1590641.64931912</v>
          </cell>
          <cell r="LU351">
            <v>1542860.1779146099</v>
          </cell>
          <cell r="LV351">
            <v>1695466.87637796</v>
          </cell>
          <cell r="LW351">
            <v>1715694.08379372</v>
          </cell>
          <cell r="LX351">
            <v>1670151.7240227601</v>
          </cell>
          <cell r="LY351">
            <v>1619899.18326549</v>
          </cell>
          <cell r="LZ351">
            <v>1780128.95620628</v>
          </cell>
          <cell r="MA351">
            <v>1801314.1012033699</v>
          </cell>
          <cell r="MB351">
            <v>1753451.0996884999</v>
          </cell>
          <cell r="MC351">
            <v>1700606.96738969</v>
          </cell>
          <cell r="MD351">
            <v>1868826.78705563</v>
          </cell>
          <cell r="ME351">
            <v>1891013.76854864</v>
          </cell>
          <cell r="MF351">
            <v>1840719.6698872801</v>
          </cell>
          <cell r="MG351">
            <v>1785157.80962122</v>
          </cell>
          <cell r="MH351">
            <v>1961752.55236826</v>
          </cell>
          <cell r="MI351">
            <v>1984987.5622862701</v>
          </cell>
          <cell r="MJ351">
            <v>1932146.9417605901</v>
          </cell>
          <cell r="MK351">
            <v>1873735.3459614899</v>
          </cell>
          <cell r="ML351">
            <v>2059108.7864598499</v>
          </cell>
          <cell r="MM351">
            <v>2083440.45369367</v>
          </cell>
          <cell r="MN351">
            <v>2027932.6429534</v>
          </cell>
          <cell r="MO351">
            <v>1966533.1125824901</v>
          </cell>
          <cell r="MP351">
            <v>2161108.9287320799</v>
          </cell>
          <cell r="MQ351">
            <v>2186588.4236968202</v>
          </cell>
          <cell r="MR351">
            <v>2128287.2045108699</v>
          </cell>
          <cell r="MS351">
            <v>2063754.98471276</v>
          </cell>
          <cell r="MT351">
            <v>2267977.78204838</v>
          </cell>
          <cell r="MU351">
            <v>2294658.9029580401</v>
          </cell>
          <cell r="MV351">
            <v>2233432.1810743902</v>
          </cell>
          <cell r="MW351">
            <v>2165615.5727601899</v>
          </cell>
          <cell r="MX351">
            <v>2379951.9432048802</v>
          </cell>
          <cell r="MY351">
            <v>2407891.2031006399</v>
          </cell>
          <cell r="MZ351">
            <v>2343600.6720616901</v>
          </cell>
          <cell r="NA351">
            <v>2272340.6328469301</v>
          </cell>
          <cell r="NB351">
            <v>2497280.26215229</v>
          </cell>
          <cell r="NC351">
            <v>2526536.9888001499</v>
          </cell>
          <cell r="ND351">
            <v>2459037.7886693398</v>
          </cell>
          <cell r="NE351">
            <v>2384167.52854686</v>
          </cell>
          <cell r="NF351">
            <v>2620224.3631790802</v>
          </cell>
          <cell r="NG351">
            <v>2650860.8169633299</v>
          </cell>
          <cell r="NH351">
            <v>2580001.1884566201</v>
          </cell>
          <cell r="NI351">
            <v>2501345.7598089399</v>
          </cell>
          <cell r="NJ351">
            <v>2749059.2407874102</v>
          </cell>
          <cell r="NK351">
            <v>2781140.7514715502</v>
          </cell>
          <cell r="NL351">
            <v>2706761.6835830002</v>
          </cell>
          <cell r="NM351">
            <v>2624137.56225994</v>
          </cell>
          <cell r="NN351">
            <v>2884073.9310920401</v>
          </cell>
          <cell r="NO351">
            <v>2917669.0518011702</v>
          </cell>
          <cell r="NP351">
            <v>2839603.91946377</v>
          </cell>
          <cell r="NQ351">
            <v>2752818.57255565</v>
          </cell>
          <cell r="NR351">
            <v>3025572.2536225701</v>
          </cell>
          <cell r="NS351">
            <v>3060752.9310926502</v>
          </cell>
          <cell r="NT351">
            <v>2978827.1211067499</v>
          </cell>
          <cell r="NU351">
            <v>2887678.5594008099</v>
          </cell>
          <cell r="NV351">
            <v>3173873.6253033201</v>
          </cell>
          <cell r="NW351">
            <v>3210715.3870600201</v>
          </cell>
          <cell r="NX351">
            <v>3124745.9105136599</v>
          </cell>
          <cell r="NY351">
            <v>3029022.2228168501</v>
          </cell>
          <cell r="NZ351">
            <v>3329313.94767561</v>
          </cell>
          <cell r="OA351">
            <v>3367896.1048866701</v>
          </cell>
          <cell r="OB351">
            <v>3277691.1923799301</v>
          </cell>
          <cell r="OC351">
            <v>3177170.0578524098</v>
          </cell>
          <cell r="OD351">
            <v>3492246.5630323002</v>
          </cell>
          <cell r="OE351">
            <v>3532652.4283855399</v>
          </cell>
          <cell r="OF351">
            <v>3438011.10569887</v>
          </cell>
          <cell r="OG351">
            <v>3332459.2819657801</v>
          </cell>
          <cell r="OH351">
            <v>3663043.2803269401</v>
          </cell>
          <cell r="OI351">
            <v>3705360.4014560501</v>
          </cell>
          <cell r="OJ351">
            <v>3606072.0437075198</v>
          </cell>
          <cell r="OK351">
            <v>3495244.82804516</v>
          </cell>
          <cell r="OL351">
            <v>3842095.4720244799</v>
          </cell>
          <cell r="OM351">
            <v>3886415.8801154201</v>
          </cell>
          <cell r="ON351">
            <v>3782259.7420934201</v>
          </cell>
          <cell r="OO351">
            <v>3665900.4034669702</v>
          </cell>
          <cell r="OP351">
            <v>4029815.24449583</v>
          </cell>
          <cell r="OQ351">
            <v>4076235.72123298</v>
          </cell>
          <cell r="OR351">
            <v>3966980.44808935</v>
          </cell>
          <cell r="OS351">
            <v>3844819.63711002</v>
          </cell>
          <cell r="OT351">
            <v>4226636.7190343402</v>
          </cell>
          <cell r="OU351">
            <v>4275259.0986930504</v>
          </cell>
          <cell r="OV351">
            <v>4160662.2266082098</v>
          </cell>
          <cell r="OW351">
            <v>4032417.36048374</v>
          </cell>
          <cell r="OX351">
            <v>4433017.4408931304</v>
          </cell>
          <cell r="OY351">
            <v>4483948.9128206503</v>
          </cell>
          <cell r="OZ351">
            <v>4363756.3198059499</v>
          </cell>
          <cell r="PA351">
            <v>4229130.922483</v>
          </cell>
          <cell r="PB351">
            <v>4649439.8476791</v>
          </cell>
          <cell r="PC351">
            <v>4702793.3338161102</v>
          </cell>
          <cell r="PD351">
            <v>4576738.7444871999</v>
          </cell>
          <cell r="PE351">
            <v>4435421.8483100301</v>
          </cell>
          <cell r="PF351">
            <v>4876413.1897916105</v>
          </cell>
          <cell r="PG351">
            <v>4932307.8095971402</v>
          </cell>
          <cell r="PH351">
            <v>4800112.2697590003</v>
          </cell>
          <cell r="PI351">
            <v>4651777.7468963303</v>
          </cell>
          <cell r="PJ351">
            <v>5114475.5747776004</v>
          </cell>
          <cell r="PK351">
            <v>5173037.0765370401</v>
          </cell>
          <cell r="PL351">
            <v>5034408.3260653196</v>
          </cell>
          <cell r="PM351">
            <v>4878714.1295501003</v>
          </cell>
          <cell r="PN351">
            <v>5364195.9461059403</v>
          </cell>
          <cell r="PO351">
            <v>5425557.15944672</v>
          </cell>
          <cell r="PP351">
            <v>5280188.9749066401</v>
          </cell>
          <cell r="PQ351">
            <v>5116776.3479032703</v>
          </cell>
          <cell r="PR351">
            <v>5626176.2360786004</v>
          </cell>
          <cell r="PS351">
            <v>5690477.5506565897</v>
          </cell>
          <cell r="PT351">
            <v>5538049.0161456103</v>
          </cell>
          <cell r="PU351">
            <v>5366541.5857915897</v>
          </cell>
          <cell r="PV351">
            <v>5901053.4808879402</v>
          </cell>
          <cell r="PW351">
            <v>5968443.2911938</v>
          </cell>
          <cell r="PX351">
            <v>5808618.0122542102</v>
          </cell>
          <cell r="PY351">
            <v>5628620.8670268599</v>
          </cell>
          <cell r="PZ351">
            <v>6189502.1554228896</v>
          </cell>
          <cell r="QA351">
            <v>6260137.5019626496</v>
          </cell>
          <cell r="QB351">
            <v>6092563.0382745303</v>
          </cell>
          <cell r="QC351">
            <v>5903662.0870804302</v>
          </cell>
          <cell r="QD351">
            <v>6492238.0213450603</v>
          </cell>
          <cell r="QE351">
            <v>6566285.9019796699</v>
          </cell>
          <cell r="QF351">
            <v>6390593.6085047498</v>
          </cell>
          <cell r="QG351">
            <v>6192354.7425258895</v>
          </cell>
          <cell r="QH351">
            <v>6810022.1106238402</v>
          </cell>
          <cell r="QI351">
            <v>6887658.4696967499</v>
          </cell>
          <cell r="QJ351">
            <v>6703460.8655315097</v>
          </cell>
          <cell r="QK351">
            <v>6495428.0631278297</v>
          </cell>
          <cell r="QL351">
            <v>7143660.5297335098</v>
          </cell>
          <cell r="QM351">
            <v>7225074.7041536802</v>
          </cell>
          <cell r="QN351">
            <v>7031969.6939822501</v>
          </cell>
          <cell r="QO351">
            <v>6813668.9018428503</v>
          </cell>
          <cell r="QP351">
            <v>7494026.1965191802</v>
          </cell>
          <cell r="QQ351">
            <v>7579422.1562262801</v>
          </cell>
          <cell r="QR351">
            <v>7376989.1024699304</v>
          </cell>
          <cell r="QS351">
            <v>7147922.9769782703</v>
          </cell>
          <cell r="QT351">
            <v>7862052.6983511997</v>
          </cell>
          <cell r="QU351">
            <v>7951646.8912602002</v>
          </cell>
          <cell r="QV351">
            <v>7739443.6417705799</v>
          </cell>
          <cell r="QW351">
            <v>7499089.4664902501</v>
          </cell>
          <cell r="QX351">
            <v>8248732.6865562303</v>
          </cell>
          <cell r="QY351">
            <v>8342755.3959739599</v>
          </cell>
          <cell r="QZ351">
            <v>8120318.07700253</v>
          </cell>
          <cell r="RA351">
            <v>7868127.2579022804</v>
          </cell>
          <cell r="RB351">
            <v>8655125.2420442309</v>
          </cell>
          <cell r="RC351">
            <v>8753820.6855098195</v>
          </cell>
          <cell r="RD351">
            <v>8520659.8252337296</v>
          </cell>
          <cell r="RE351">
            <v>8256052.0250709904</v>
          </cell>
          <cell r="RF351">
            <v>9082347.5096054692</v>
          </cell>
          <cell r="RG351">
            <v>9185972.5118654296</v>
          </cell>
          <cell r="RH351">
            <v>8941574.0358400401</v>
          </cell>
          <cell r="RI351">
            <v>8663942.0932945609</v>
          </cell>
          <cell r="RJ351">
            <v>9531597.6781352907</v>
          </cell>
          <cell r="RK351">
            <v>9640436.2289354708</v>
          </cell>
          <cell r="RL351">
            <v>9384274.3827136904</v>
          </cell>
          <cell r="RM351">
            <v>9092994.6954529993</v>
          </cell>
          <cell r="RN351">
            <v>10004218.192004999</v>
          </cell>
          <cell r="RO351">
            <v>10118601.3732288</v>
          </cell>
          <cell r="RP351">
            <v>9850157.5983050205</v>
          </cell>
          <cell r="RQ351">
            <v>9544596.4495050609</v>
          </cell>
          <cell r="RR351">
            <v>10501721.4554203</v>
          </cell>
          <cell r="RS351">
            <v>10621890.6563193</v>
          </cell>
          <cell r="RT351">
            <v>10340502.100678099</v>
          </cell>
          <cell r="RU351">
            <v>10019929.743200099</v>
          </cell>
          <cell r="RV351">
            <v>11025493.2906448</v>
          </cell>
          <cell r="RW351">
            <v>11152063.6015593</v>
          </cell>
          <cell r="RX351">
            <v>10857396.706113501</v>
          </cell>
          <cell r="RY351">
            <v>10521322.152313</v>
          </cell>
          <cell r="RZ351">
            <v>11578193.669853499</v>
          </cell>
          <cell r="SA351">
            <v>11711604.838140599</v>
          </cell>
          <cell r="SB351">
            <v>11402985.331347199</v>
          </cell>
          <cell r="SC351">
            <v>11050620.025403401</v>
          </cell>
          <cell r="SD351">
            <v>12161703.712083301</v>
          </cell>
          <cell r="SE351">
            <v>12302427.531932499</v>
          </cell>
          <cell r="SF351">
            <v>11979205.1114027</v>
          </cell>
          <cell r="SG351">
            <v>11609778.6539113</v>
          </cell>
          <cell r="SH351">
            <v>12778221.408157101</v>
          </cell>
          <cell r="SI351">
            <v>12926768.1906844</v>
          </cell>
          <cell r="SJ351">
            <v>12588137.7040585</v>
          </cell>
          <cell r="SK351">
            <v>12200749.7867036</v>
          </cell>
          <cell r="SL351">
            <v>13429572.1414186</v>
          </cell>
          <cell r="SM351">
            <v>13586272.462063299</v>
          </cell>
          <cell r="SN351">
            <v>13231067.335883601</v>
          </cell>
          <cell r="SO351">
            <v>12824344.7536733</v>
          </cell>
          <cell r="SP351">
            <v>14116607.971166899</v>
          </cell>
          <cell r="SQ351">
            <v>14281816.7135548</v>
          </cell>
          <cell r="SR351">
            <v>13909463.221790699</v>
          </cell>
          <cell r="SS351">
            <v>13482953.4905497</v>
          </cell>
          <cell r="ST351">
            <v>14843156.015576599</v>
          </cell>
          <cell r="SU351">
            <v>15018268.256745299</v>
          </cell>
          <cell r="SV351">
            <v>14628786.0175645</v>
          </cell>
          <cell r="SW351">
            <v>14182065.285600901</v>
          </cell>
          <cell r="SX351">
            <v>15614763.250454601</v>
          </cell>
          <cell r="SY351">
            <v>15800380.588901</v>
          </cell>
          <cell r="SZ351">
            <v>15392891.096153799</v>
          </cell>
          <cell r="TA351">
            <v>14924909.1313769</v>
          </cell>
          <cell r="TB351">
            <v>16434296.1681729</v>
          </cell>
          <cell r="TC351">
            <v>16628442.4135</v>
          </cell>
          <cell r="TD351">
            <v>16194321.420830701</v>
          </cell>
          <cell r="TE351">
            <v>15691743.8821389</v>
          </cell>
          <cell r="TF351">
            <v>17260725.636639498</v>
          </cell>
        </row>
        <row r="352">
          <cell r="A352" t="str">
            <v>TC</v>
          </cell>
          <cell r="B352" t="str">
            <v>NA</v>
          </cell>
          <cell r="C352" t="str">
            <v>Scalar TS</v>
          </cell>
          <cell r="D352" t="str">
            <v>Numeric</v>
          </cell>
          <cell r="E352">
            <v>3682.1339321596301</v>
          </cell>
          <cell r="F352">
            <v>3682.1339321596301</v>
          </cell>
          <cell r="G352">
            <v>3682.1339321596301</v>
          </cell>
          <cell r="H352">
            <v>3682.1339321596301</v>
          </cell>
          <cell r="I352">
            <v>3682.1339321596301</v>
          </cell>
          <cell r="J352">
            <v>3682.1339321596301</v>
          </cell>
          <cell r="K352">
            <v>3682.1339321596301</v>
          </cell>
          <cell r="L352">
            <v>3682.1339321596301</v>
          </cell>
          <cell r="M352">
            <v>3682.1339321596301</v>
          </cell>
          <cell r="N352">
            <v>3682.1339321596301</v>
          </cell>
          <cell r="O352">
            <v>3682.1339321596301</v>
          </cell>
          <cell r="P352">
            <v>3682.1339321596301</v>
          </cell>
          <cell r="Q352">
            <v>3682.1339321596301</v>
          </cell>
          <cell r="R352">
            <v>3682.1339321596301</v>
          </cell>
          <cell r="S352">
            <v>3682.1339321596301</v>
          </cell>
          <cell r="T352">
            <v>3682.1339321596301</v>
          </cell>
          <cell r="U352">
            <v>3682.1339321596301</v>
          </cell>
          <cell r="V352">
            <v>3682.1339321596301</v>
          </cell>
          <cell r="W352">
            <v>3682.1339321596301</v>
          </cell>
          <cell r="X352">
            <v>3682.1339321596301</v>
          </cell>
          <cell r="Y352">
            <v>3682.1339321596301</v>
          </cell>
          <cell r="Z352">
            <v>3682.1339321596301</v>
          </cell>
          <cell r="AA352">
            <v>3682.1339321596301</v>
          </cell>
          <cell r="AB352">
            <v>3682.1339321596301</v>
          </cell>
          <cell r="AC352">
            <v>3682.1339321596301</v>
          </cell>
          <cell r="AD352">
            <v>3682.1339321596301</v>
          </cell>
          <cell r="AE352">
            <v>3682.1339321596301</v>
          </cell>
          <cell r="AF352">
            <v>3682.1339321596301</v>
          </cell>
          <cell r="AG352">
            <v>3682.1339321596301</v>
          </cell>
          <cell r="AH352">
            <v>3682.1339321596301</v>
          </cell>
          <cell r="AI352">
            <v>3682.1339321596301</v>
          </cell>
          <cell r="AJ352">
            <v>3682.1339321596301</v>
          </cell>
          <cell r="AK352">
            <v>3682.1339321596301</v>
          </cell>
          <cell r="AL352">
            <v>3682.1339321596301</v>
          </cell>
          <cell r="AM352">
            <v>3682.1339321596301</v>
          </cell>
          <cell r="AN352">
            <v>3682.1339321596301</v>
          </cell>
          <cell r="AO352">
            <v>3682.1339321596301</v>
          </cell>
          <cell r="AP352">
            <v>3682.1339321596301</v>
          </cell>
          <cell r="AQ352">
            <v>3682.1339321596301</v>
          </cell>
          <cell r="AR352">
            <v>3682.1339321596301</v>
          </cell>
          <cell r="AS352">
            <v>3682.1339321596301</v>
          </cell>
          <cell r="AT352">
            <v>3682.1339321596301</v>
          </cell>
          <cell r="AU352">
            <v>3682.1339321596301</v>
          </cell>
          <cell r="AV352">
            <v>3682.1339321596301</v>
          </cell>
          <cell r="AW352">
            <v>3682.1339321596301</v>
          </cell>
          <cell r="AX352">
            <v>3682.1339321596301</v>
          </cell>
          <cell r="AY352">
            <v>3682.1339321596301</v>
          </cell>
          <cell r="AZ352">
            <v>3682.1339321596301</v>
          </cell>
          <cell r="BA352">
            <v>3682.1339321596301</v>
          </cell>
          <cell r="BB352">
            <v>3682.1339321596301</v>
          </cell>
          <cell r="BC352">
            <v>3682.1339321596301</v>
          </cell>
          <cell r="BD352">
            <v>3682.1339321596301</v>
          </cell>
          <cell r="BE352">
            <v>3682.1339321596301</v>
          </cell>
          <cell r="BF352">
            <v>3682.1339321596301</v>
          </cell>
          <cell r="BG352">
            <v>3682.1339321596301</v>
          </cell>
          <cell r="BH352">
            <v>3682.1339321596301</v>
          </cell>
          <cell r="BI352">
            <v>3682.1339321596301</v>
          </cell>
          <cell r="BJ352">
            <v>3682.1339321596301</v>
          </cell>
          <cell r="BK352">
            <v>3682.1339321596301</v>
          </cell>
          <cell r="BL352">
            <v>3682.1339321596301</v>
          </cell>
          <cell r="BM352">
            <v>3682.1339321596301</v>
          </cell>
          <cell r="BN352">
            <v>3682.1339321596301</v>
          </cell>
          <cell r="BO352">
            <v>3682.1339321596301</v>
          </cell>
          <cell r="BP352">
            <v>3682.1339321596301</v>
          </cell>
          <cell r="BQ352">
            <v>3682.1339321596301</v>
          </cell>
          <cell r="BR352">
            <v>3682.1339321596301</v>
          </cell>
          <cell r="BS352">
            <v>3682.1339321596301</v>
          </cell>
          <cell r="BT352">
            <v>3682.1339321596301</v>
          </cell>
          <cell r="BU352">
            <v>3682.1339321596301</v>
          </cell>
          <cell r="BV352">
            <v>3682.1339321596301</v>
          </cell>
          <cell r="BW352">
            <v>3682.1339321596301</v>
          </cell>
          <cell r="BX352">
            <v>3682.1339321596301</v>
          </cell>
          <cell r="BY352">
            <v>3682.1339321596301</v>
          </cell>
          <cell r="BZ352">
            <v>3682.1339321596301</v>
          </cell>
          <cell r="CA352">
            <v>3682.1339321596301</v>
          </cell>
          <cell r="CB352">
            <v>3682.1339321596301</v>
          </cell>
          <cell r="CC352">
            <v>3682.1339321596301</v>
          </cell>
          <cell r="CD352">
            <v>3682.1339321596301</v>
          </cell>
          <cell r="CE352">
            <v>3682.1339321596301</v>
          </cell>
          <cell r="CF352">
            <v>3682.1339321596301</v>
          </cell>
          <cell r="CG352">
            <v>3682.1339321596301</v>
          </cell>
          <cell r="CH352">
            <v>3935.8634499408199</v>
          </cell>
          <cell r="CI352">
            <v>4245.9654408869001</v>
          </cell>
          <cell r="CJ352">
            <v>4272.6984858530604</v>
          </cell>
          <cell r="CK352">
            <v>4586.3903227278797</v>
          </cell>
          <cell r="CL352">
            <v>5094.5019771893703</v>
          </cell>
          <cell r="CM352">
            <v>5516.03224635693</v>
          </cell>
          <cell r="CN352">
            <v>5255.70960006728</v>
          </cell>
          <cell r="CO352">
            <v>5031.2450123376602</v>
          </cell>
          <cell r="CP352">
            <v>5234.6342804547403</v>
          </cell>
          <cell r="CQ352">
            <v>5375.2826592929096</v>
          </cell>
          <cell r="CR352">
            <v>5128.2857296189404</v>
          </cell>
          <cell r="CS352">
            <v>5000.8465929753302</v>
          </cell>
          <cell r="CT352">
            <v>5229.0842034382704</v>
          </cell>
          <cell r="CU352">
            <v>5413.0202295725903</v>
          </cell>
          <cell r="CV352">
            <v>5232.8888479754196</v>
          </cell>
          <cell r="CW352">
            <v>5212.7972958764904</v>
          </cell>
          <cell r="CX352">
            <v>5529.75576707865</v>
          </cell>
          <cell r="CY352">
            <v>5853.2781543798301</v>
          </cell>
          <cell r="CZ352">
            <v>5812.48045636404</v>
          </cell>
          <cell r="DA352">
            <v>6028.7690218908101</v>
          </cell>
          <cell r="DB352">
            <v>6519.37618639217</v>
          </cell>
          <cell r="DC352">
            <v>6825.1705832687003</v>
          </cell>
          <cell r="DD352">
            <v>6613.3433618293002</v>
          </cell>
          <cell r="DE352">
            <v>6651.6990333078202</v>
          </cell>
          <cell r="DF352">
            <v>7029.5581865285803</v>
          </cell>
          <cell r="DG352">
            <v>7313.2031836696697</v>
          </cell>
          <cell r="DH352">
            <v>7191.2737391343398</v>
          </cell>
          <cell r="DI352">
            <v>7372.6865379923802</v>
          </cell>
          <cell r="DJ352">
            <v>8043.6876311404003</v>
          </cell>
          <cell r="DK352">
            <v>8425.9412543622202</v>
          </cell>
          <cell r="DL352">
            <v>8201.2149977218105</v>
          </cell>
          <cell r="DM352">
            <v>8117.32402180391</v>
          </cell>
          <cell r="DN352">
            <v>8695.8039098708505</v>
          </cell>
          <cell r="DO352">
            <v>8890.7820948634399</v>
          </cell>
          <cell r="DP352">
            <v>8960.2838084617906</v>
          </cell>
          <cell r="DQ352">
            <v>9421.0405272879307</v>
          </cell>
          <cell r="DR352">
            <v>10186.807852448799</v>
          </cell>
          <cell r="DS352">
            <v>10362.6076603203</v>
          </cell>
          <cell r="DT352">
            <v>10268.7423076097</v>
          </cell>
          <cell r="DU352">
            <v>10157.040363587201</v>
          </cell>
          <cell r="DV352">
            <v>10881.7046766004</v>
          </cell>
          <cell r="DW352">
            <v>11037.246440680499</v>
          </cell>
          <cell r="DX352">
            <v>10843.5626897986</v>
          </cell>
          <cell r="DY352">
            <v>10923.555279773</v>
          </cell>
          <cell r="DZ352">
            <v>11757.9941706971</v>
          </cell>
          <cell r="EA352">
            <v>11855.602152495299</v>
          </cell>
          <cell r="EB352">
            <v>11315.2112501098</v>
          </cell>
          <cell r="EC352">
            <v>11019.5701702473</v>
          </cell>
          <cell r="ED352">
            <v>11682.2997616989</v>
          </cell>
          <cell r="EE352">
            <v>11903.655215786801</v>
          </cell>
          <cell r="EF352">
            <v>11969.544524127199</v>
          </cell>
          <cell r="EG352">
            <v>12426.663477489899</v>
          </cell>
          <cell r="EH352">
            <v>13580.618446344401</v>
          </cell>
          <cell r="EI352">
            <v>13979.389631313399</v>
          </cell>
          <cell r="EJ352">
            <v>13302.8529901856</v>
          </cell>
          <cell r="EK352">
            <v>13107.903531495</v>
          </cell>
          <cell r="EL352">
            <v>14095.957939912099</v>
          </cell>
          <cell r="EM352">
            <v>14795.4173922478</v>
          </cell>
          <cell r="EN352">
            <v>15215.475925345099</v>
          </cell>
          <cell r="EO352">
            <v>16498.339198963102</v>
          </cell>
          <cell r="EP352">
            <v>18566.392614142402</v>
          </cell>
          <cell r="EQ352">
            <v>19659.9122206627</v>
          </cell>
          <cell r="ER352">
            <v>19673.141907231799</v>
          </cell>
          <cell r="ES352">
            <v>20833.651990528699</v>
          </cell>
          <cell r="ET352">
            <v>22640.901841028201</v>
          </cell>
          <cell r="EU352">
            <v>23868.0086322309</v>
          </cell>
          <cell r="EV352">
            <v>23719.573376712098</v>
          </cell>
          <cell r="EW352">
            <v>24676.4262057952</v>
          </cell>
          <cell r="EX352">
            <v>26143.542252099</v>
          </cell>
          <cell r="EY352">
            <v>26608.521164728099</v>
          </cell>
          <cell r="EZ352">
            <v>25925.410377377801</v>
          </cell>
          <cell r="FA352">
            <v>25919.854794368901</v>
          </cell>
          <cell r="FB352">
            <v>27212.147153743299</v>
          </cell>
          <cell r="FC352">
            <v>28000.663742263601</v>
          </cell>
          <cell r="FD352">
            <v>26568.634309624202</v>
          </cell>
          <cell r="FE352">
            <v>26338.372746367899</v>
          </cell>
          <cell r="FF352">
            <v>27695.855176421701</v>
          </cell>
          <cell r="FG352">
            <v>29130.072630146798</v>
          </cell>
          <cell r="FH352">
            <v>29522.399447063701</v>
          </cell>
          <cell r="FI352">
            <v>30863.073150378801</v>
          </cell>
          <cell r="FJ352">
            <v>33153.9729095523</v>
          </cell>
          <cell r="FK352">
            <v>34252.7323905421</v>
          </cell>
          <cell r="FL352">
            <v>33903.036136455798</v>
          </cell>
          <cell r="FM352">
            <v>34012.900166791602</v>
          </cell>
          <cell r="FN352">
            <v>35837.220769539403</v>
          </cell>
          <cell r="FO352">
            <v>36849.343151311899</v>
          </cell>
          <cell r="FP352">
            <v>35860.930545357201</v>
          </cell>
          <cell r="FQ352">
            <v>36279.390040490704</v>
          </cell>
          <cell r="FR352">
            <v>37842.6593496977</v>
          </cell>
          <cell r="FS352">
            <v>37938.445726215097</v>
          </cell>
          <cell r="FT352">
            <v>36596.1481635374</v>
          </cell>
          <cell r="FU352">
            <v>36187.132547458001</v>
          </cell>
          <cell r="FV352">
            <v>38963.044418167803</v>
          </cell>
          <cell r="FW352">
            <v>42401.301162171403</v>
          </cell>
          <cell r="FX352">
            <v>45478.652095932601</v>
          </cell>
          <cell r="FY352">
            <v>52304.588985141098</v>
          </cell>
          <cell r="FZ352">
            <v>58484.678159574803</v>
          </cell>
          <cell r="GA352">
            <v>61073.202520788996</v>
          </cell>
          <cell r="GB352">
            <v>59425.265864509201</v>
          </cell>
          <cell r="GC352">
            <v>53737.453891813602</v>
          </cell>
          <cell r="GD352">
            <v>56282.567671957397</v>
          </cell>
          <cell r="GE352">
            <v>57403.911090907903</v>
          </cell>
          <cell r="GF352">
            <v>57037.567345321098</v>
          </cell>
          <cell r="GG352">
            <v>136864.995750606</v>
          </cell>
          <cell r="GH352">
            <v>163087.20429406699</v>
          </cell>
          <cell r="GI352">
            <v>163827.30703679999</v>
          </cell>
          <cell r="GJ352">
            <v>139178.392918528</v>
          </cell>
          <cell r="GK352">
            <v>57428.081132447303</v>
          </cell>
          <cell r="GL352">
            <v>61577.378518932797</v>
          </cell>
          <cell r="GM352">
            <v>62892.309751699097</v>
          </cell>
          <cell r="GN352">
            <v>61214.730596920803</v>
          </cell>
          <cell r="GO352">
            <v>53173.684335333201</v>
          </cell>
          <cell r="GP352">
            <v>62688.806910574502</v>
          </cell>
          <cell r="GQ352">
            <v>67187.148892257697</v>
          </cell>
          <cell r="GR352">
            <v>65857.559861834598</v>
          </cell>
          <cell r="GS352">
            <v>62719.225558128099</v>
          </cell>
          <cell r="GT352">
            <v>62939.7805043673</v>
          </cell>
          <cell r="GU352">
            <v>62069.697349195798</v>
          </cell>
          <cell r="GV352">
            <v>61532.996588308997</v>
          </cell>
          <cell r="GW352">
            <v>57255.610728792097</v>
          </cell>
          <cell r="GX352">
            <v>61179.069891302701</v>
          </cell>
          <cell r="GY352">
            <v>63366.516233101902</v>
          </cell>
          <cell r="GZ352">
            <v>59976.7842313808</v>
          </cell>
          <cell r="HA352">
            <v>57086.377576357299</v>
          </cell>
          <cell r="HB352">
            <v>60386.556757545397</v>
          </cell>
          <cell r="HC352">
            <v>62619.458679005496</v>
          </cell>
          <cell r="HD352">
            <v>61081.164867599902</v>
          </cell>
          <cell r="HE352">
            <v>58712.629395935299</v>
          </cell>
          <cell r="HF352">
            <v>62286.896880524597</v>
          </cell>
          <cell r="HG352">
            <v>65023.089088351197</v>
          </cell>
          <cell r="HH352">
            <v>63571.055386658198</v>
          </cell>
          <cell r="HI352">
            <v>62182.956104176803</v>
          </cell>
          <cell r="HJ352">
            <v>67685.144626748501</v>
          </cell>
          <cell r="HK352">
            <v>70603.767300973501</v>
          </cell>
          <cell r="HL352">
            <v>69252.933725667797</v>
          </cell>
          <cell r="HM352">
            <v>67049.923420399398</v>
          </cell>
          <cell r="HN352">
            <v>73054.056658485002</v>
          </cell>
          <cell r="HO352">
            <v>77020.185608338797</v>
          </cell>
          <cell r="HP352">
            <v>75539.710532966303</v>
          </cell>
          <cell r="HQ352">
            <v>74621.335009519898</v>
          </cell>
          <cell r="HR352">
            <v>79320.705833315194</v>
          </cell>
          <cell r="HS352">
            <v>82805.3940566448</v>
          </cell>
          <cell r="HT352">
            <v>80188.985079673104</v>
          </cell>
          <cell r="HU352">
            <v>78361.565642589601</v>
          </cell>
          <cell r="HV352">
            <v>83011.177324663193</v>
          </cell>
          <cell r="HW352">
            <v>87800.567186679895</v>
          </cell>
          <cell r="HX352">
            <v>84411.923973514102</v>
          </cell>
          <cell r="HY352">
            <v>82363.071579045907</v>
          </cell>
          <cell r="HZ352">
            <v>87261.3214070455</v>
          </cell>
          <cell r="IA352">
            <v>91150.906047452299</v>
          </cell>
          <cell r="IB352">
            <v>87603.745497222393</v>
          </cell>
          <cell r="IC352">
            <v>85590.028164214498</v>
          </cell>
          <cell r="ID352">
            <v>90979.873090990994</v>
          </cell>
          <cell r="IE352">
            <v>94986.074844089002</v>
          </cell>
          <cell r="IF352">
            <v>91265.112101859806</v>
          </cell>
          <cell r="IG352">
            <v>89436.538450021995</v>
          </cell>
          <cell r="IH352">
            <v>95392.605678215201</v>
          </cell>
          <cell r="II352">
            <v>99539.421450180103</v>
          </cell>
          <cell r="IJ352">
            <v>95516.130211079799</v>
          </cell>
          <cell r="IK352">
            <v>93722.511894493204</v>
          </cell>
          <cell r="IL352">
            <v>100233.628059896</v>
          </cell>
          <cell r="IM352">
            <v>104675.302972333</v>
          </cell>
          <cell r="IN352">
            <v>100452.692119527</v>
          </cell>
          <cell r="IO352">
            <v>98656.188883790906</v>
          </cell>
          <cell r="IP352">
            <v>105663.736632543</v>
          </cell>
          <cell r="IQ352">
            <v>110392.56058704</v>
          </cell>
          <cell r="IR352">
            <v>105963.007672525</v>
          </cell>
          <cell r="IS352">
            <v>104134.725757876</v>
          </cell>
          <cell r="IT352">
            <v>111633.14231678699</v>
          </cell>
          <cell r="IU352">
            <v>116655.462380835</v>
          </cell>
          <cell r="IV352">
            <v>111993.606245096</v>
          </cell>
          <cell r="IW352">
            <v>110086.55918213401</v>
          </cell>
          <cell r="IX352">
            <v>118057.858456035</v>
          </cell>
          <cell r="IY352">
            <v>123351.270300818</v>
          </cell>
          <cell r="IZ352">
            <v>118426.69640069301</v>
          </cell>
          <cell r="JA352">
            <v>116397.91650629199</v>
          </cell>
          <cell r="JB352">
            <v>124828.53729039</v>
          </cell>
          <cell r="JC352">
            <v>130380.676860034</v>
          </cell>
          <cell r="JD352">
            <v>125198.943122229</v>
          </cell>
          <cell r="JE352">
            <v>123036.729880667</v>
          </cell>
          <cell r="JF352">
            <v>131938.43171925901</v>
          </cell>
          <cell r="JG352">
            <v>137754.06012371901</v>
          </cell>
          <cell r="JH352">
            <v>132306.05674658099</v>
          </cell>
          <cell r="JI352">
            <v>129979.509927135</v>
          </cell>
          <cell r="JJ352">
            <v>139342.05672439199</v>
          </cell>
          <cell r="JK352">
            <v>145407.52115468</v>
          </cell>
          <cell r="JL352">
            <v>139659.035659279</v>
          </cell>
          <cell r="JM352">
            <v>137139.77288479899</v>
          </cell>
          <cell r="JN352">
            <v>146954.73722985401</v>
          </cell>
          <cell r="JO352">
            <v>153271.54335982201</v>
          </cell>
          <cell r="JP352">
            <v>147196.93656893901</v>
          </cell>
          <cell r="JQ352">
            <v>144486.85497850599</v>
          </cell>
          <cell r="JR352">
            <v>154775.41719262101</v>
          </cell>
          <cell r="JS352">
            <v>161375.21704402499</v>
          </cell>
          <cell r="JT352">
            <v>154963.32514980799</v>
          </cell>
          <cell r="JU352">
            <v>152077.187045542</v>
          </cell>
          <cell r="JV352">
            <v>162876.19346446599</v>
          </cell>
          <cell r="JW352">
            <v>169798.15486313801</v>
          </cell>
          <cell r="JX352">
            <v>163038.35113014001</v>
          </cell>
          <cell r="JY352">
            <v>159986.24280358301</v>
          </cell>
          <cell r="JZ352">
            <v>171333.12765477499</v>
          </cell>
          <cell r="KA352">
            <v>178609.356908849</v>
          </cell>
          <cell r="KB352">
            <v>171486.26334286199</v>
          </cell>
          <cell r="KC352">
            <v>168268.758998954</v>
          </cell>
          <cell r="KD352">
            <v>180196.984493442</v>
          </cell>
          <cell r="KE352">
            <v>187851.547257734</v>
          </cell>
          <cell r="KF352">
            <v>180346.95578306101</v>
          </cell>
          <cell r="KG352">
            <v>176958.00057957499</v>
          </cell>
          <cell r="KH352">
            <v>189498.03878764101</v>
          </cell>
          <cell r="KI352">
            <v>197550.25845532501</v>
          </cell>
          <cell r="KJ352">
            <v>189644.703261255</v>
          </cell>
          <cell r="KK352">
            <v>186075.06300987801</v>
          </cell>
          <cell r="KL352">
            <v>199256.49413042501</v>
          </cell>
          <cell r="KM352">
            <v>207724.451630336</v>
          </cell>
          <cell r="KN352">
            <v>199397.898667673</v>
          </cell>
          <cell r="KO352">
            <v>195637.43039154101</v>
          </cell>
          <cell r="KP352">
            <v>209490.62782347301</v>
          </cell>
          <cell r="KQ352">
            <v>218393.253868217</v>
          </cell>
          <cell r="KR352">
            <v>209625.11751043299</v>
          </cell>
          <cell r="KS352">
            <v>205663.65051284901</v>
          </cell>
          <cell r="KT352">
            <v>220220.59251326899</v>
          </cell>
          <cell r="KU352">
            <v>229578.32630134001</v>
          </cell>
          <cell r="KV352">
            <v>220347.20680744201</v>
          </cell>
          <cell r="KW352">
            <v>216174.57355913299</v>
          </cell>
          <cell r="KX352">
            <v>231469.03064728199</v>
          </cell>
          <cell r="KY352">
            <v>241303.73117071801</v>
          </cell>
          <cell r="KZ352">
            <v>231587.19382956001</v>
          </cell>
          <cell r="LA352">
            <v>227193.00093483401</v>
          </cell>
          <cell r="LB352">
            <v>243260.494971935</v>
          </cell>
          <cell r="LC352">
            <v>253595.19439865899</v>
          </cell>
          <cell r="LD352">
            <v>243369.68835998999</v>
          </cell>
          <cell r="LE352">
            <v>238743.126664001</v>
          </cell>
          <cell r="LF352">
            <v>255620.893193606</v>
          </cell>
          <cell r="LG352">
            <v>266479.65029459598</v>
          </cell>
          <cell r="LH352">
            <v>255720.516071416</v>
          </cell>
          <cell r="LI352">
            <v>250850.26429738599</v>
          </cell>
          <cell r="LJ352">
            <v>268577.27693053201</v>
          </cell>
          <cell r="LK352">
            <v>279985.15635446302</v>
          </cell>
          <cell r="LL352">
            <v>268666.64474793902</v>
          </cell>
          <cell r="LM352">
            <v>263540.83102251199</v>
          </cell>
          <cell r="LN352">
            <v>282157.87410922698</v>
          </cell>
          <cell r="LO352">
            <v>294141.00305745401</v>
          </cell>
          <cell r="LP352">
            <v>282236.26647188998</v>
          </cell>
          <cell r="LQ352">
            <v>276842.45220046298</v>
          </cell>
          <cell r="LR352">
            <v>296392.21998614899</v>
          </cell>
          <cell r="LS352">
            <v>308977.87812827498</v>
          </cell>
          <cell r="LT352">
            <v>296458.92889880098</v>
          </cell>
          <cell r="LU352">
            <v>290784.09667567402</v>
          </cell>
          <cell r="LV352">
            <v>311311.30590583</v>
          </cell>
          <cell r="LW352">
            <v>324528.02475836599</v>
          </cell>
          <cell r="LX352">
            <v>311365.66972915799</v>
          </cell>
          <cell r="LY352">
            <v>305396.20883013803</v>
          </cell>
          <cell r="LZ352">
            <v>326947.71956060699</v>
          </cell>
          <cell r="MA352">
            <v>340825.38172825298</v>
          </cell>
          <cell r="MB352">
            <v>326989.14427882002</v>
          </cell>
          <cell r="MC352">
            <v>320710.83150069701</v>
          </cell>
          <cell r="MD352">
            <v>343335.773413132</v>
          </cell>
          <cell r="ME352">
            <v>357905.70751742902</v>
          </cell>
          <cell r="MF352">
            <v>343363.744048603</v>
          </cell>
          <cell r="MG352">
            <v>336761.71797587798</v>
          </cell>
          <cell r="MH352">
            <v>360511.61946815503</v>
          </cell>
          <cell r="MI352">
            <v>375806.688721983</v>
          </cell>
          <cell r="MJ352">
            <v>360525.702601964</v>
          </cell>
          <cell r="MK352">
            <v>353584.43046194297</v>
          </cell>
          <cell r="ML352">
            <v>378513.34884070902</v>
          </cell>
          <cell r="MM352">
            <v>394568.03370632802</v>
          </cell>
          <cell r="MN352">
            <v>378513.18796026002</v>
          </cell>
          <cell r="MO352">
            <v>371216.426172779</v>
          </cell>
          <cell r="MP352">
            <v>397381.07919750101</v>
          </cell>
          <cell r="MQ352">
            <v>414231.55671217898</v>
          </cell>
          <cell r="MR352">
            <v>397366.38596483198</v>
          </cell>
          <cell r="MS352">
            <v>389697.13655075798</v>
          </cell>
          <cell r="MT352">
            <v>417157.03692854702</v>
          </cell>
          <cell r="MU352">
            <v>434841.26008845598</v>
          </cell>
          <cell r="MV352">
            <v>417127.58167260699</v>
          </cell>
          <cell r="MW352">
            <v>409068.04660145199</v>
          </cell>
          <cell r="MX352">
            <v>437885.64149490301</v>
          </cell>
          <cell r="MY352">
            <v>456443.42172849801</v>
          </cell>
          <cell r="MZ352">
            <v>437841.24548294302</v>
          </cell>
          <cell r="NA352">
            <v>429372.780325828</v>
          </cell>
          <cell r="NB352">
            <v>459613.59772692202</v>
          </cell>
          <cell r="NC352">
            <v>479086.69250844797</v>
          </cell>
          <cell r="ND352">
            <v>459554.12854303501</v>
          </cell>
          <cell r="NE352">
            <v>450657.19591294101</v>
          </cell>
          <cell r="NF352">
            <v>482389.99920063501</v>
          </cell>
          <cell r="NG352">
            <v>502822.20584077202</v>
          </cell>
          <cell r="NH352">
            <v>482315.36945758702</v>
          </cell>
          <cell r="NI352">
            <v>472969.49208715401</v>
          </cell>
          <cell r="NJ352">
            <v>506266.44363959902</v>
          </cell>
          <cell r="NK352">
            <v>527703.69965376297</v>
          </cell>
          <cell r="NL352">
            <v>506176.61270130501</v>
          </cell>
          <cell r="NM352">
            <v>496360.32572498597</v>
          </cell>
          <cell r="NN352">
            <v>531297.16018429399</v>
          </cell>
          <cell r="NO352">
            <v>553787.65031542897</v>
          </cell>
          <cell r="NP352">
            <v>531192.13834651303</v>
          </cell>
          <cell r="NQ352">
            <v>520882.940286547</v>
          </cell>
          <cell r="NR352">
            <v>557539.14801174798</v>
          </cell>
          <cell r="NS352">
            <v>581133.41801165103</v>
          </cell>
          <cell r="NT352">
            <v>557419.00286337</v>
          </cell>
          <cell r="NU352">
            <v>546593.30502779002</v>
          </cell>
          <cell r="NV352">
            <v>585052.32645196002</v>
          </cell>
          <cell r="NW352">
            <v>609803.40388494602</v>
          </cell>
          <cell r="NX352">
            <v>584917.19137639995</v>
          </cell>
          <cell r="NY352">
            <v>573550.26541243005</v>
          </cell>
          <cell r="NZ352">
            <v>613899.69700114103</v>
          </cell>
          <cell r="OA352">
            <v>639863.21935423603</v>
          </cell>
          <cell r="OB352">
            <v>613749.78163265903</v>
          </cell>
          <cell r="OC352">
            <v>601815.70489266503</v>
          </cell>
          <cell r="OD352">
            <v>644147.51735425903</v>
          </cell>
          <cell r="OE352">
            <v>671381.86777429201</v>
          </cell>
          <cell r="OF352">
            <v>643983.11976034904</v>
          </cell>
          <cell r="OG352">
            <v>631454.71816951199</v>
          </cell>
          <cell r="OH352">
            <v>675865.48765212903</v>
          </cell>
          <cell r="OI352">
            <v>704431.93865359901</v>
          </cell>
          <cell r="OJ352">
            <v>675687.00802486204</v>
          </cell>
          <cell r="OK352">
            <v>662535.79604497505</v>
          </cell>
          <cell r="OL352">
            <v>709126.94890827802</v>
          </cell>
          <cell r="OM352">
            <v>739089.81422609405</v>
          </cell>
          <cell r="ON352">
            <v>708934.90432865801</v>
          </cell>
          <cell r="OO352">
            <v>695131.02168203401</v>
          </cell>
          <cell r="OP352">
            <v>744009.09377164301</v>
          </cell>
          <cell r="OQ352">
            <v>775435.88915091101</v>
          </cell>
          <cell r="OR352">
            <v>743804.13521997305</v>
          </cell>
          <cell r="OS352">
            <v>729316.28133813594</v>
          </cell>
          <cell r="OT352">
            <v>780593.19441024796</v>
          </cell>
          <cell r="OU352">
            <v>813554.80941208603</v>
          </cell>
          <cell r="OV352">
            <v>780376.12884206197</v>
          </cell>
          <cell r="OW352">
            <v>765171.49487300497</v>
          </cell>
          <cell r="OX352">
            <v>818964.85000232095</v>
          </cell>
          <cell r="OY352">
            <v>853535.728600453</v>
          </cell>
          <cell r="OZ352">
            <v>818736.662612185</v>
          </cell>
          <cell r="PA352">
            <v>802780.86012436496</v>
          </cell>
          <cell r="PB352">
            <v>859214.25182161003</v>
          </cell>
          <cell r="PC352">
            <v>895472.58798817301</v>
          </cell>
          <cell r="PD352">
            <v>858976.14266370703</v>
          </cell>
          <cell r="PE352">
            <v>842233.13661024999</v>
          </cell>
          <cell r="PF352">
            <v>901436.49575737503</v>
          </cell>
          <cell r="PG352">
            <v>939464.44598026504</v>
          </cell>
          <cell r="PH352">
            <v>901189.92788337695</v>
          </cell>
          <cell r="PI352">
            <v>883621.96731337602</v>
          </cell>
          <cell r="PJ352">
            <v>945731.92777851899</v>
          </cell>
          <cell r="PK352">
            <v>985615.83760490501</v>
          </cell>
          <cell r="PL352">
            <v>945478.67533542996</v>
          </cell>
          <cell r="PM352">
            <v>927046.216415609</v>
          </cell>
          <cell r="PN352">
            <v>992206.50385511899</v>
          </cell>
          <cell r="PO352">
            <v>1034037.1481592699</v>
          </cell>
          <cell r="PP352">
            <v>991948.69785846397</v>
          </cell>
          <cell r="PQ352">
            <v>972610.32006498601</v>
          </cell>
          <cell r="PR352">
            <v>1040972.1659404699</v>
          </cell>
          <cell r="PS352">
            <v>1084845.0009771001</v>
          </cell>
          <cell r="PT352">
            <v>1040712.33318762</v>
          </cell>
          <cell r="PU352">
            <v>1020424.63958796</v>
          </cell>
          <cell r="PV352">
            <v>1092147.2086872801</v>
          </cell>
          <cell r="PW352">
            <v>1138162.62581925</v>
          </cell>
          <cell r="PX352">
            <v>1091888.29314163</v>
          </cell>
          <cell r="PY352">
            <v>1070605.80452238</v>
          </cell>
          <cell r="PZ352">
            <v>1145856.66189148</v>
          </cell>
          <cell r="QA352">
            <v>1194120.27959149</v>
          </cell>
          <cell r="QB352">
            <v>1145602.1110749899</v>
          </cell>
          <cell r="QC352">
            <v>1123277.2034650201</v>
          </cell>
          <cell r="QD352">
            <v>1202232.8794667299</v>
          </cell>
          <cell r="QE352">
            <v>1252855.91279796</v>
          </cell>
          <cell r="QF352">
            <v>1201986.8372446201</v>
          </cell>
          <cell r="QG352">
            <v>1178569.6547691501</v>
          </cell>
          <cell r="QH352">
            <v>1261416.1424773899</v>
          </cell>
          <cell r="QI352">
            <v>1314515.58869304</v>
          </cell>
          <cell r="QJ352">
            <v>1261183.2891798499</v>
          </cell>
          <cell r="QK352">
            <v>1236621.6171733199</v>
          </cell>
          <cell r="QL352">
            <v>1323555.09723418</v>
          </cell>
          <cell r="QM352">
            <v>1379254.36523645</v>
          </cell>
          <cell r="QN352">
            <v>1323341.44003122</v>
          </cell>
          <cell r="QO352">
            <v>1297580.9437351101</v>
          </cell>
          <cell r="QP352">
            <v>1388808.7156861301</v>
          </cell>
          <cell r="QQ352">
            <v>1447238.0380617599</v>
          </cell>
          <cell r="QR352">
            <v>1388621.6700659499</v>
          </cell>
          <cell r="QS352">
            <v>1361605.6818806501</v>
          </cell>
          <cell r="QT352">
            <v>1457346.79667927</v>
          </cell>
          <cell r="QU352">
            <v>1518643.64504591</v>
          </cell>
          <cell r="QV352">
            <v>1457195.0792744299</v>
          </cell>
          <cell r="QW352">
            <v>1428864.2929309199</v>
          </cell>
          <cell r="QX352">
            <v>1529350.1825965601</v>
          </cell>
          <cell r="QY352">
            <v>1593659.6485938199</v>
          </cell>
          <cell r="QZ352">
            <v>1529243.69540208</v>
          </cell>
          <cell r="RA352">
            <v>1499535.98108709</v>
          </cell>
          <cell r="RB352">
            <v>1605011.22638549</v>
          </cell>
          <cell r="RC352">
            <v>1672486.3162866901</v>
          </cell>
          <cell r="RD352">
            <v>1604960.6570961201</v>
          </cell>
          <cell r="RE352">
            <v>1573810.3459909901</v>
          </cell>
          <cell r="RF352">
            <v>1684532.79978401</v>
          </cell>
          <cell r="RG352">
            <v>1755334.3967443099</v>
          </cell>
          <cell r="RH352">
            <v>1684549.1387741601</v>
          </cell>
          <cell r="RI352">
            <v>1651887.34536659</v>
          </cell>
          <cell r="RJ352">
            <v>1768130.25485303</v>
          </cell>
          <cell r="RK352">
            <v>1842429.5443124899</v>
          </cell>
          <cell r="RL352">
            <v>1768229.02547836</v>
          </cell>
          <cell r="RM352">
            <v>1733985.67227296</v>
          </cell>
          <cell r="RN352">
            <v>1856041.03766482</v>
          </cell>
          <cell r="RO352">
            <v>1934021.9540057499</v>
          </cell>
          <cell r="RP352">
            <v>1856245.92784159</v>
          </cell>
          <cell r="RQ352">
            <v>1820349.8634653101</v>
          </cell>
          <cell r="RR352">
            <v>1948526.27513022</v>
          </cell>
          <cell r="RS352">
            <v>2030373.54975161</v>
          </cell>
          <cell r="RT352">
            <v>1948846.1682396601</v>
          </cell>
          <cell r="RU352">
            <v>1911221.2286868601</v>
          </cell>
          <cell r="RV352">
            <v>2045856.6783040699</v>
          </cell>
          <cell r="RW352">
            <v>2131797.9338059602</v>
          </cell>
          <cell r="RX352">
            <v>2046361.5568341501</v>
          </cell>
          <cell r="RY352">
            <v>2006943.9463319101</v>
          </cell>
          <cell r="RZ352">
            <v>2148405.1852350901</v>
          </cell>
          <cell r="SA352">
            <v>2238667.8525585099</v>
          </cell>
          <cell r="SB352">
            <v>2149144.3280438199</v>
          </cell>
          <cell r="SC352">
            <v>2107863.7724204799</v>
          </cell>
          <cell r="SD352">
            <v>2256545.3374997601</v>
          </cell>
          <cell r="SE352">
            <v>2351379.0244162199</v>
          </cell>
          <cell r="SF352">
            <v>2257571.3316749102</v>
          </cell>
          <cell r="SG352">
            <v>2214345.23592204</v>
          </cell>
          <cell r="SH352">
            <v>2370662.4728165902</v>
          </cell>
          <cell r="SI352">
            <v>2470327.4174341098</v>
          </cell>
          <cell r="SJ352">
            <v>2372014.4651120398</v>
          </cell>
          <cell r="SK352">
            <v>2326745.1086237198</v>
          </cell>
          <cell r="SL352">
            <v>2491113.5581358499</v>
          </cell>
          <cell r="SM352">
            <v>2595849.8273768998</v>
          </cell>
          <cell r="SN352">
            <v>2492744.3178050602</v>
          </cell>
          <cell r="SO352">
            <v>2445265.4113008599</v>
          </cell>
          <cell r="SP352">
            <v>2618073.5630492899</v>
          </cell>
          <cell r="SQ352">
            <v>2728118.3402365702</v>
          </cell>
          <cell r="SR352">
            <v>2619968.24332701</v>
          </cell>
          <cell r="SS352">
            <v>2570201.1838409398</v>
          </cell>
          <cell r="ST352">
            <v>2752020.81741129</v>
          </cell>
          <cell r="SU352">
            <v>2867774.9525897698</v>
          </cell>
          <cell r="SV352">
            <v>2754468.6780947498</v>
          </cell>
          <cell r="SW352">
            <v>2702412.9575700401</v>
          </cell>
          <cell r="SX352">
            <v>2893860.2937248698</v>
          </cell>
          <cell r="SY352">
            <v>3015616.8124882099</v>
          </cell>
          <cell r="SZ352">
            <v>2896916.6079932498</v>
          </cell>
          <cell r="TA352">
            <v>2842437.61923115</v>
          </cell>
          <cell r="TB352">
            <v>3044067.2329003699</v>
          </cell>
          <cell r="TC352">
            <v>3171994.6857576398</v>
          </cell>
          <cell r="TD352">
            <v>3047234.9607640901</v>
          </cell>
          <cell r="TE352">
            <v>2989236.6695417999</v>
          </cell>
          <cell r="TF352">
            <v>3199765.94862427</v>
          </cell>
        </row>
        <row r="353">
          <cell r="A353" t="str">
            <v>TCI</v>
          </cell>
          <cell r="B353" t="str">
            <v>NA</v>
          </cell>
          <cell r="C353" t="str">
            <v>Scalar TS</v>
          </cell>
          <cell r="D353" t="str">
            <v>Numeric</v>
          </cell>
          <cell r="E353">
            <v>685.52501098456401</v>
          </cell>
          <cell r="F353">
            <v>685.52501098456401</v>
          </cell>
          <cell r="G353">
            <v>685.52501098456401</v>
          </cell>
          <cell r="H353">
            <v>685.52501098456401</v>
          </cell>
          <cell r="I353">
            <v>685.52501098456401</v>
          </cell>
          <cell r="J353">
            <v>685.52501098456401</v>
          </cell>
          <cell r="K353">
            <v>685.52501098456401</v>
          </cell>
          <cell r="L353">
            <v>685.52501098456401</v>
          </cell>
          <cell r="M353">
            <v>685.52501098456401</v>
          </cell>
          <cell r="N353">
            <v>685.52501098456401</v>
          </cell>
          <cell r="O353">
            <v>685.52501098456401</v>
          </cell>
          <cell r="P353">
            <v>685.52501098456401</v>
          </cell>
          <cell r="Q353">
            <v>685.52501098456401</v>
          </cell>
          <cell r="R353">
            <v>685.52501098456401</v>
          </cell>
          <cell r="S353">
            <v>685.52501098456401</v>
          </cell>
          <cell r="T353">
            <v>685.52501098456401</v>
          </cell>
          <cell r="U353">
            <v>685.52501098456401</v>
          </cell>
          <cell r="V353">
            <v>685.52501098456401</v>
          </cell>
          <cell r="W353">
            <v>685.52501098456401</v>
          </cell>
          <cell r="X353">
            <v>685.52501098456401</v>
          </cell>
          <cell r="Y353">
            <v>685.52501098456401</v>
          </cell>
          <cell r="Z353">
            <v>685.52501098456401</v>
          </cell>
          <cell r="AA353">
            <v>685.52501098456401</v>
          </cell>
          <cell r="AB353">
            <v>685.52501098456401</v>
          </cell>
          <cell r="AC353">
            <v>685.52501098456401</v>
          </cell>
          <cell r="AD353">
            <v>685.52501098456401</v>
          </cell>
          <cell r="AE353">
            <v>685.52501098456401</v>
          </cell>
          <cell r="AF353">
            <v>685.52501098456401</v>
          </cell>
          <cell r="AG353">
            <v>685.52501098456401</v>
          </cell>
          <cell r="AH353">
            <v>685.52501098456401</v>
          </cell>
          <cell r="AI353">
            <v>685.52501098456401</v>
          </cell>
          <cell r="AJ353">
            <v>685.52501098456401</v>
          </cell>
          <cell r="AK353">
            <v>685.52501098456401</v>
          </cell>
          <cell r="AL353">
            <v>685.52501098456401</v>
          </cell>
          <cell r="AM353">
            <v>685.52501098456401</v>
          </cell>
          <cell r="AN353">
            <v>685.52501098456401</v>
          </cell>
          <cell r="AO353">
            <v>685.52501098456401</v>
          </cell>
          <cell r="AP353">
            <v>685.52501098456401</v>
          </cell>
          <cell r="AQ353">
            <v>685.52501098456401</v>
          </cell>
          <cell r="AR353">
            <v>685.52501098456401</v>
          </cell>
          <cell r="AS353">
            <v>685.52501098456401</v>
          </cell>
          <cell r="AT353">
            <v>685.52501098456401</v>
          </cell>
          <cell r="AU353">
            <v>685.52501098456401</v>
          </cell>
          <cell r="AV353">
            <v>685.52501098456401</v>
          </cell>
          <cell r="AW353">
            <v>685.52501098456401</v>
          </cell>
          <cell r="AX353">
            <v>685.52501098456401</v>
          </cell>
          <cell r="AY353">
            <v>685.52501098456401</v>
          </cell>
          <cell r="AZ353">
            <v>685.52501098456401</v>
          </cell>
          <cell r="BA353">
            <v>685.52501098456401</v>
          </cell>
          <cell r="BB353">
            <v>685.52501098456401</v>
          </cell>
          <cell r="BC353">
            <v>685.52501098456401</v>
          </cell>
          <cell r="BD353">
            <v>685.52501098456401</v>
          </cell>
          <cell r="BE353">
            <v>685.52501098456401</v>
          </cell>
          <cell r="BF353">
            <v>685.52501098456401</v>
          </cell>
          <cell r="BG353">
            <v>685.52501098456401</v>
          </cell>
          <cell r="BH353">
            <v>685.52501098456401</v>
          </cell>
          <cell r="BI353">
            <v>685.52501098456401</v>
          </cell>
          <cell r="BJ353">
            <v>685.52501098456401</v>
          </cell>
          <cell r="BK353">
            <v>685.52501098456401</v>
          </cell>
          <cell r="BL353">
            <v>685.52501098456401</v>
          </cell>
          <cell r="BM353">
            <v>685.52501098456401</v>
          </cell>
          <cell r="BN353">
            <v>685.52501098456401</v>
          </cell>
          <cell r="BO353">
            <v>685.52501098456401</v>
          </cell>
          <cell r="BP353">
            <v>685.52501098456401</v>
          </cell>
          <cell r="BQ353">
            <v>685.52501098456401</v>
          </cell>
          <cell r="BR353">
            <v>685.52501098456401</v>
          </cell>
          <cell r="BS353">
            <v>685.52501098456401</v>
          </cell>
          <cell r="BT353">
            <v>685.52501098456401</v>
          </cell>
          <cell r="BU353">
            <v>685.52501098456401</v>
          </cell>
          <cell r="BV353">
            <v>685.52501098456401</v>
          </cell>
          <cell r="BW353">
            <v>685.52501098456401</v>
          </cell>
          <cell r="BX353">
            <v>685.52501098456401</v>
          </cell>
          <cell r="BY353">
            <v>685.52501098456401</v>
          </cell>
          <cell r="BZ353">
            <v>685.52501098456401</v>
          </cell>
          <cell r="CA353">
            <v>685.52501098456401</v>
          </cell>
          <cell r="CB353">
            <v>685.52501098456401</v>
          </cell>
          <cell r="CC353">
            <v>685.52501098456401</v>
          </cell>
          <cell r="CD353">
            <v>685.52501098456401</v>
          </cell>
          <cell r="CE353">
            <v>685.52501098456401</v>
          </cell>
          <cell r="CF353">
            <v>685.52501098456401</v>
          </cell>
          <cell r="CG353">
            <v>685.52501098456401</v>
          </cell>
          <cell r="CH353">
            <v>694.92279603271504</v>
          </cell>
          <cell r="CI353">
            <v>705.69889252407495</v>
          </cell>
          <cell r="CJ353">
            <v>717.853300458646</v>
          </cell>
          <cell r="CK353">
            <v>731.38601983642604</v>
          </cell>
          <cell r="CL353">
            <v>754.54469965296801</v>
          </cell>
          <cell r="CM353">
            <v>787.32933990827098</v>
          </cell>
          <cell r="CN353">
            <v>829.73994060233395</v>
          </cell>
          <cell r="CO353">
            <v>881.77650173515804</v>
          </cell>
          <cell r="CP353">
            <v>912.28052549422398</v>
          </cell>
          <cell r="CQ353">
            <v>921.25201187953303</v>
          </cell>
          <cell r="CR353">
            <v>908.69096089108496</v>
          </cell>
          <cell r="CS353">
            <v>874.59737252887805</v>
          </cell>
          <cell r="CT353">
            <v>849.92098817244403</v>
          </cell>
          <cell r="CU353">
            <v>834.66180782178299</v>
          </cell>
          <cell r="CV353">
            <v>828.81983147689402</v>
          </cell>
          <cell r="CW353">
            <v>832.39505913777703</v>
          </cell>
          <cell r="CX353">
            <v>873.16712654701996</v>
          </cell>
          <cell r="CY353">
            <v>951.13603370462101</v>
          </cell>
          <cell r="CZ353">
            <v>1066.30178061058</v>
          </cell>
          <cell r="DA353">
            <v>1218.6643672649</v>
          </cell>
          <cell r="DB353">
            <v>1301.9436550206699</v>
          </cell>
          <cell r="DC353">
            <v>1316.13964387788</v>
          </cell>
          <cell r="DD353">
            <v>1261.25233383655</v>
          </cell>
          <cell r="DE353">
            <v>1137.2817248966601</v>
          </cell>
          <cell r="DF353">
            <v>1073.78079136204</v>
          </cell>
          <cell r="DG353">
            <v>1070.7495332326901</v>
          </cell>
          <cell r="DH353">
            <v>1128.1879505086199</v>
          </cell>
          <cell r="DI353">
            <v>1246.09604318981</v>
          </cell>
          <cell r="DJ353">
            <v>1346.9208629863699</v>
          </cell>
          <cell r="DK353">
            <v>1430.66240989828</v>
          </cell>
          <cell r="DL353">
            <v>1497.3206839255399</v>
          </cell>
          <cell r="DM353">
            <v>1456.35278975234</v>
          </cell>
          <cell r="DN353">
            <v>1496.0054926514099</v>
          </cell>
          <cell r="DO353">
            <v>1575.31089844953</v>
          </cell>
          <cell r="DP353">
            <v>1694.26900714672</v>
          </cell>
          <cell r="DQ353">
            <v>1852.87981874297</v>
          </cell>
          <cell r="DR353">
            <v>1971.59637078428</v>
          </cell>
          <cell r="DS353">
            <v>2050.4186632706601</v>
          </cell>
          <cell r="DT353">
            <v>2089.3466962020898</v>
          </cell>
          <cell r="DU353">
            <v>2088.3804695785798</v>
          </cell>
          <cell r="DV353">
            <v>2089.7341910977502</v>
          </cell>
          <cell r="DW353">
            <v>2093.4078607595802</v>
          </cell>
          <cell r="DX353">
            <v>2099.4014785640902</v>
          </cell>
          <cell r="DY353">
            <v>2107.7150445112702</v>
          </cell>
          <cell r="DZ353">
            <v>2071.5128379264902</v>
          </cell>
          <cell r="EA353">
            <v>1990.7948588097399</v>
          </cell>
          <cell r="EB353">
            <v>1865.5611071610299</v>
          </cell>
          <cell r="EC353">
            <v>1695.8115829803601</v>
          </cell>
          <cell r="ED353">
            <v>1672.80272843529</v>
          </cell>
          <cell r="EE353">
            <v>1796.53454352582</v>
          </cell>
          <cell r="EF353">
            <v>2067.00702825195</v>
          </cell>
          <cell r="EG353">
            <v>2484.2201826136802</v>
          </cell>
          <cell r="EH353">
            <v>2702.0430505129002</v>
          </cell>
          <cell r="EI353">
            <v>2720.47563194961</v>
          </cell>
          <cell r="EJ353">
            <v>2539.5179269238001</v>
          </cell>
          <cell r="EK353">
            <v>2135.3126521149902</v>
          </cell>
          <cell r="EL353">
            <v>2083.5296319746599</v>
          </cell>
          <cell r="EM353">
            <v>2374.1084899298298</v>
          </cell>
          <cell r="EN353">
            <v>3007.0492259805201</v>
          </cell>
          <cell r="EO353">
            <v>3982.3518401267202</v>
          </cell>
          <cell r="EP353">
            <v>4810.3321497345096</v>
          </cell>
          <cell r="EQ353">
            <v>5490.9901548038997</v>
          </cell>
          <cell r="ER353">
            <v>6024.3258553348796</v>
          </cell>
          <cell r="ES353">
            <v>6410.3392513274603</v>
          </cell>
          <cell r="ET353">
            <v>6809.8089091935099</v>
          </cell>
          <cell r="EU353">
            <v>7222.7348289330303</v>
          </cell>
          <cell r="EV353">
            <v>7649.1170105459996</v>
          </cell>
          <cell r="EW353">
            <v>8088.9554540324398</v>
          </cell>
          <cell r="EX353">
            <v>8284.8086498140401</v>
          </cell>
          <cell r="EY353">
            <v>8236.6765978908006</v>
          </cell>
          <cell r="EZ353">
            <v>7944.5592982627204</v>
          </cell>
          <cell r="FA353">
            <v>7408.4567509297904</v>
          </cell>
          <cell r="FB353">
            <v>7078.2330316247098</v>
          </cell>
          <cell r="FC353">
            <v>6953.8881403474597</v>
          </cell>
          <cell r="FD353">
            <v>7035.4220770980501</v>
          </cell>
          <cell r="FE353">
            <v>7322.8348418764699</v>
          </cell>
          <cell r="FF353">
            <v>7158.5660110372601</v>
          </cell>
          <cell r="FG353">
            <v>6542.6155845803896</v>
          </cell>
          <cell r="FH353">
            <v>5474.9835625058804</v>
          </cell>
          <cell r="FI353">
            <v>3917.1640529266201</v>
          </cell>
          <cell r="FJ353">
            <v>3194.5427614267801</v>
          </cell>
          <cell r="FK353">
            <v>3290.9393542500802</v>
          </cell>
          <cell r="FL353">
            <v>4206.35383139652</v>
          </cell>
          <cell r="FM353">
            <v>5940.7861928660996</v>
          </cell>
          <cell r="FN353">
            <v>7206.2446603074904</v>
          </cell>
          <cell r="FO353">
            <v>8002.7292337207</v>
          </cell>
          <cell r="FP353">
            <v>8330.23991310571</v>
          </cell>
          <cell r="FQ353">
            <v>8476.4912483409607</v>
          </cell>
          <cell r="FR353">
            <v>8494.0357493710198</v>
          </cell>
          <cell r="FS353">
            <v>8503.7722505150305</v>
          </cell>
          <cell r="FT353">
            <v>8505.7007517729908</v>
          </cell>
          <cell r="FU353">
            <v>8499.8212531448899</v>
          </cell>
          <cell r="FV353">
            <v>9145.4409524356906</v>
          </cell>
          <cell r="FW353">
            <v>10442.5598496454</v>
          </cell>
          <cell r="FX353">
            <v>12391.177944773999</v>
          </cell>
          <cell r="FY353">
            <v>15466.849931241901</v>
          </cell>
          <cell r="FZ353">
            <v>17110.7467400034</v>
          </cell>
          <cell r="GA353">
            <v>17522.698404380699</v>
          </cell>
          <cell r="GB353">
            <v>16702.704924374</v>
          </cell>
          <cell r="GC353">
            <v>14348.531881033099</v>
          </cell>
          <cell r="GD353">
            <v>12972.6499684341</v>
          </cell>
          <cell r="GE353">
            <v>12448.059043700499</v>
          </cell>
          <cell r="GF353">
            <v>12774.7591068324</v>
          </cell>
          <cell r="GG353">
            <v>13699.8700230908</v>
          </cell>
          <cell r="GH353">
            <v>14847.6708884202</v>
          </cell>
          <cell r="GI353">
            <v>16111.900432664699</v>
          </cell>
          <cell r="GJ353">
            <v>17492.558655824301</v>
          </cell>
          <cell r="GK353">
            <v>19551.399730858098</v>
          </cell>
          <cell r="GL353">
            <v>20459.255705211999</v>
          </cell>
          <cell r="GM353">
            <v>20452.177987176899</v>
          </cell>
          <cell r="GN353">
            <v>19530.166576752999</v>
          </cell>
          <cell r="GO353">
            <v>18326.049335560099</v>
          </cell>
          <cell r="GP353">
            <v>17180.015959309399</v>
          </cell>
          <cell r="GQ353">
            <v>16357.983311874699</v>
          </cell>
          <cell r="GR353">
            <v>15859.9513932558</v>
          </cell>
          <cell r="GS353">
            <v>15685.920203452901</v>
          </cell>
          <cell r="GT353">
            <v>15639.139646150599</v>
          </cell>
          <cell r="GU353">
            <v>15719.609721348799</v>
          </cell>
          <cell r="GV353">
            <v>15927.330429047701</v>
          </cell>
          <cell r="GW353">
            <v>16038.0363032144</v>
          </cell>
          <cell r="GX353">
            <v>17344.561632262001</v>
          </cell>
          <cell r="GY353">
            <v>17624.788010685799</v>
          </cell>
          <cell r="GZ353">
            <v>17051.932159248099</v>
          </cell>
          <cell r="HA353">
            <v>15792.3533296973</v>
          </cell>
          <cell r="HB353">
            <v>15597.758082633</v>
          </cell>
          <cell r="HC353">
            <v>16061.6027197893</v>
          </cell>
          <cell r="HD353">
            <v>15870.51191454</v>
          </cell>
          <cell r="HE353">
            <v>14125.1103258477</v>
          </cell>
          <cell r="HF353">
            <v>14439.2686189329</v>
          </cell>
          <cell r="HG353">
            <v>15250.0557865767</v>
          </cell>
          <cell r="HH353">
            <v>15186.1913449029</v>
          </cell>
          <cell r="HI353">
            <v>14668.7417737903</v>
          </cell>
          <cell r="HJ353">
            <v>15533.380783292399</v>
          </cell>
          <cell r="HK353">
            <v>16409.171415379598</v>
          </cell>
          <cell r="HL353">
            <v>16754.6222276669</v>
          </cell>
          <cell r="HM353">
            <v>15384.711229668999</v>
          </cell>
          <cell r="HN353">
            <v>16734.633919169599</v>
          </cell>
          <cell r="HO353">
            <v>17772.457138608301</v>
          </cell>
          <cell r="HP353">
            <v>18029.4274052781</v>
          </cell>
          <cell r="HQ353">
            <v>18002.403170229401</v>
          </cell>
          <cell r="HR353">
            <v>19889.259403158801</v>
          </cell>
          <cell r="HS353">
            <v>22331.235074256001</v>
          </cell>
          <cell r="HT353">
            <v>23591.086629161298</v>
          </cell>
          <cell r="HU353">
            <v>23788.863807777299</v>
          </cell>
          <cell r="HV353">
            <v>25512.663618075199</v>
          </cell>
          <cell r="HW353">
            <v>28520.367721851901</v>
          </cell>
          <cell r="HX353">
            <v>28317.9326370903</v>
          </cell>
          <cell r="HY353">
            <v>27513.714382313399</v>
          </cell>
          <cell r="HZ353">
            <v>28517.703369418399</v>
          </cell>
          <cell r="IA353">
            <v>30295.247209341702</v>
          </cell>
          <cell r="IB353">
            <v>29776.2349896128</v>
          </cell>
          <cell r="IC353">
            <v>28677.6696659968</v>
          </cell>
          <cell r="ID353">
            <v>29868.0110101233</v>
          </cell>
          <cell r="IE353">
            <v>31615.4942426292</v>
          </cell>
          <cell r="IF353">
            <v>30972.265193463201</v>
          </cell>
          <cell r="IG353">
            <v>29947.752946447599</v>
          </cell>
          <cell r="IH353">
            <v>31353.3239789012</v>
          </cell>
          <cell r="II353">
            <v>33131.218946027497</v>
          </cell>
          <cell r="IJ353">
            <v>32359.727755795298</v>
          </cell>
          <cell r="IK353">
            <v>31344.102211310601</v>
          </cell>
          <cell r="IL353">
            <v>32959.223652321103</v>
          </cell>
          <cell r="IM353">
            <v>34836.259803738001</v>
          </cell>
          <cell r="IN353">
            <v>33983.008158394703</v>
          </cell>
          <cell r="IO353">
            <v>32948.600920483397</v>
          </cell>
          <cell r="IP353">
            <v>34735.018650869002</v>
          </cell>
          <cell r="IQ353">
            <v>36731.441028699701</v>
          </cell>
          <cell r="IR353">
            <v>35822.799878219099</v>
          </cell>
          <cell r="IS353">
            <v>34755.488784448899</v>
          </cell>
          <cell r="IT353">
            <v>36689.743767131004</v>
          </cell>
          <cell r="IU353">
            <v>38803.455376886901</v>
          </cell>
          <cell r="IV353">
            <v>37842.551968409498</v>
          </cell>
          <cell r="IW353">
            <v>36727.956497495703</v>
          </cell>
          <cell r="IX353">
            <v>38802.616534088796</v>
          </cell>
          <cell r="IY353">
            <v>41035.398650157404</v>
          </cell>
          <cell r="IZ353">
            <v>40018.295186232899</v>
          </cell>
          <cell r="JA353">
            <v>38834.066145782497</v>
          </cell>
          <cell r="JB353">
            <v>41032.799405510101</v>
          </cell>
          <cell r="JC353">
            <v>43370.981296065998</v>
          </cell>
          <cell r="JD353">
            <v>42303.793736747997</v>
          </cell>
          <cell r="JE353">
            <v>41043.961408425297</v>
          </cell>
          <cell r="JF353">
            <v>43367.428685856801</v>
          </cell>
          <cell r="JG353">
            <v>45816.0941990387</v>
          </cell>
          <cell r="JH353">
            <v>44709.591127377003</v>
          </cell>
          <cell r="JI353">
            <v>43365.528161470902</v>
          </cell>
          <cell r="JJ353">
            <v>45812.061302039401</v>
          </cell>
          <cell r="JK353">
            <v>48371.343370155002</v>
          </cell>
          <cell r="JL353">
            <v>47222.900403615698</v>
          </cell>
          <cell r="JM353">
            <v>45781.833874473603</v>
          </cell>
          <cell r="JN353">
            <v>48344.717086697303</v>
          </cell>
          <cell r="JO353">
            <v>51012.380119845497</v>
          </cell>
          <cell r="JP353">
            <v>49809.007446715601</v>
          </cell>
          <cell r="JQ353">
            <v>48267.814174434403</v>
          </cell>
          <cell r="JR353">
            <v>50949.152912153702</v>
          </cell>
          <cell r="JS353">
            <v>53734.753491236799</v>
          </cell>
          <cell r="JT353">
            <v>52467.6676977729</v>
          </cell>
          <cell r="JU353">
            <v>50830.320306337802</v>
          </cell>
          <cell r="JV353">
            <v>53640.759199366199</v>
          </cell>
          <cell r="JW353">
            <v>56560.963450926298</v>
          </cell>
          <cell r="JX353">
            <v>55224.535779918799</v>
          </cell>
          <cell r="JY353">
            <v>53494.974255054702</v>
          </cell>
          <cell r="JZ353">
            <v>56446.944341994204</v>
          </cell>
          <cell r="KA353">
            <v>59517.049140293697</v>
          </cell>
          <cell r="KB353">
            <v>58105.896138737698</v>
          </cell>
          <cell r="KC353">
            <v>56284.014274538902</v>
          </cell>
          <cell r="KD353">
            <v>59388.100651106499</v>
          </cell>
          <cell r="KE353">
            <v>62619.498146803497</v>
          </cell>
          <cell r="KF353">
            <v>61128.321616799098</v>
          </cell>
          <cell r="KG353">
            <v>59210.585680548902</v>
          </cell>
          <cell r="KH353">
            <v>62475.485554832499</v>
          </cell>
          <cell r="KI353">
            <v>65876.883448642198</v>
          </cell>
          <cell r="KJ353">
            <v>64300.9093155554</v>
          </cell>
          <cell r="KK353">
            <v>62282.161839921297</v>
          </cell>
          <cell r="KL353">
            <v>65715.739741699101</v>
          </cell>
          <cell r="KM353">
            <v>69294.945245834795</v>
          </cell>
          <cell r="KN353">
            <v>67629.830180697594</v>
          </cell>
          <cell r="KO353">
            <v>65504.465568549203</v>
          </cell>
          <cell r="KP353">
            <v>69114.623301764004</v>
          </cell>
          <cell r="KQ353">
            <v>72879.693706175996</v>
          </cell>
          <cell r="KR353">
            <v>71121.197731043998</v>
          </cell>
          <cell r="KS353">
            <v>68883.5898388879</v>
          </cell>
          <cell r="KT353">
            <v>72678.669098220795</v>
          </cell>
          <cell r="KU353">
            <v>76638.307959771904</v>
          </cell>
          <cell r="KV353">
            <v>74782.004278144494</v>
          </cell>
          <cell r="KW353">
            <v>72426.492809321004</v>
          </cell>
          <cell r="KX353">
            <v>76415.342397230794</v>
          </cell>
          <cell r="KY353">
            <v>80578.877060818995</v>
          </cell>
          <cell r="KZ353">
            <v>78620.021171856206</v>
          </cell>
          <cell r="LA353">
            <v>76140.783153340803</v>
          </cell>
          <cell r="LB353">
            <v>80332.713682705202</v>
          </cell>
          <cell r="LC353">
            <v>84709.977238958207</v>
          </cell>
          <cell r="LD353">
            <v>82643.515248607699</v>
          </cell>
          <cell r="LE353">
            <v>80034.478047452503</v>
          </cell>
          <cell r="LF353">
            <v>84439.231624100998</v>
          </cell>
          <cell r="LG353">
            <v>89040.493483094804</v>
          </cell>
          <cell r="LH353">
            <v>86861.127646353198</v>
          </cell>
          <cell r="LI353">
            <v>84115.936633581106</v>
          </cell>
          <cell r="LJ353">
            <v>88743.693923745595</v>
          </cell>
          <cell r="LK353">
            <v>93579.650742165293</v>
          </cell>
          <cell r="LL353">
            <v>91281.894543938703</v>
          </cell>
          <cell r="LM353">
            <v>88393.902852190193</v>
          </cell>
          <cell r="LN353">
            <v>93255.309755035996</v>
          </cell>
          <cell r="LO353">
            <v>98337.109069365906</v>
          </cell>
          <cell r="LP353">
            <v>95915.308029038395</v>
          </cell>
          <cell r="LQ353">
            <v>92877.567302312993</v>
          </cell>
          <cell r="LR353">
            <v>97983.766345609998</v>
          </cell>
          <cell r="LS353">
            <v>103323.04204897799</v>
          </cell>
          <cell r="LT353">
            <v>100771.365749283</v>
          </cell>
          <cell r="LU353">
            <v>97576.612805154698</v>
          </cell>
          <cell r="LV353">
            <v>102939.274184839</v>
          </cell>
          <cell r="LW353">
            <v>108548.18505937701</v>
          </cell>
          <cell r="LX353">
            <v>105860.603671904</v>
          </cell>
          <cell r="LY353">
            <v>102501.244494093</v>
          </cell>
          <cell r="LZ353">
            <v>108132.59715101001</v>
          </cell>
          <cell r="MA353">
            <v>114023.86626358901</v>
          </cell>
          <cell r="MB353">
            <v>111194.122550124</v>
          </cell>
          <cell r="MC353">
            <v>107662.215423897</v>
          </cell>
          <cell r="MD353">
            <v>113575.079431675</v>
          </cell>
          <cell r="ME353">
            <v>119762.033553688</v>
          </cell>
          <cell r="MF353">
            <v>116783.61623758799</v>
          </cell>
          <cell r="MG353">
            <v>113070.85395792899</v>
          </cell>
          <cell r="MH353">
            <v>119278.67408107199</v>
          </cell>
          <cell r="MI353">
            <v>125775.281818453</v>
          </cell>
          <cell r="MJ353">
            <v>122641.40202034199</v>
          </cell>
          <cell r="MK353">
            <v>118739.09219849099</v>
          </cell>
          <cell r="ML353">
            <v>125255.97178222099</v>
          </cell>
          <cell r="MM353">
            <v>132076.87962793201</v>
          </cell>
          <cell r="MN353">
            <v>128780.45019440399</v>
          </cell>
          <cell r="MO353">
            <v>124679.493344783</v>
          </cell>
          <cell r="MP353">
            <v>131520.22822572399</v>
          </cell>
          <cell r="MQ353">
            <v>138680.79496037099</v>
          </cell>
          <cell r="MR353">
            <v>135214.41201149399</v>
          </cell>
          <cell r="MS353">
            <v>130905.277872237</v>
          </cell>
          <cell r="MT353">
            <v>138085.39066100901</v>
          </cell>
          <cell r="MU353">
            <v>145601.72128361001</v>
          </cell>
          <cell r="MV353">
            <v>141957.64716596901</v>
          </cell>
          <cell r="MW353">
            <v>137430.34991133801</v>
          </cell>
          <cell r="MX353">
            <v>144966.12530668301</v>
          </cell>
          <cell r="MY353">
            <v>152855.10578802199</v>
          </cell>
          <cell r="MZ353">
            <v>149025.252677677</v>
          </cell>
          <cell r="NA353">
            <v>144269.325514508</v>
          </cell>
          <cell r="NB353">
            <v>152177.84730869299</v>
          </cell>
          <cell r="NC353">
            <v>160457.181161819</v>
          </cell>
          <cell r="ND353">
            <v>156433.094727722</v>
          </cell>
          <cell r="NE353">
            <v>151437.56405255501</v>
          </cell>
          <cell r="NF353">
            <v>159736.754291852</v>
          </cell>
          <cell r="NG353">
            <v>168425.00151577001</v>
          </cell>
          <cell r="NH353">
            <v>164197.844221904</v>
          </cell>
          <cell r="NI353">
            <v>158951.20323917401</v>
          </cell>
          <cell r="NJ353">
            <v>167659.86379005</v>
          </cell>
          <cell r="NK353">
            <v>176776.48240685699</v>
          </cell>
          <cell r="NL353">
            <v>172337.01619530399</v>
          </cell>
          <cell r="NM353">
            <v>166827.19777601401</v>
          </cell>
          <cell r="NN353">
            <v>175965.05443590001</v>
          </cell>
          <cell r="NO353">
            <v>185530.44469326799</v>
          </cell>
          <cell r="NP353">
            <v>180869.012936029</v>
          </cell>
          <cell r="NQ353">
            <v>175083.361486323</v>
          </cell>
          <cell r="NR353">
            <v>184671.11072987199</v>
          </cell>
          <cell r="NS353">
            <v>194706.66197508801</v>
          </cell>
          <cell r="NT353">
            <v>189813.17062171499</v>
          </cell>
          <cell r="NU353">
            <v>183738.412723694</v>
          </cell>
          <cell r="NV353">
            <v>193797.77115244701</v>
          </cell>
          <cell r="NW353">
            <v>204325.91138624301</v>
          </cell>
          <cell r="NX353">
            <v>199189.809337518</v>
          </cell>
          <cell r="NY353">
            <v>192812.02304283099</v>
          </cell>
          <cell r="NZ353">
            <v>203365.77971472</v>
          </cell>
          <cell r="OA353">
            <v>214410.02798165599</v>
          </cell>
          <cell r="OB353">
            <v>209020.28676642099</v>
          </cell>
          <cell r="OC353">
            <v>202324.86945805399</v>
          </cell>
          <cell r="OD353">
            <v>213396.94128649399</v>
          </cell>
          <cell r="OE353">
            <v>224981.96308003401</v>
          </cell>
          <cell r="OF353">
            <v>219327.055759126</v>
          </cell>
          <cell r="OG353">
            <v>212298.6904169</v>
          </cell>
          <cell r="OH353">
            <v>223914.18079776299</v>
          </cell>
          <cell r="OI353">
            <v>236065.84662397401</v>
          </cell>
          <cell r="OJ353">
            <v>230133.725820455</v>
          </cell>
          <cell r="OK353">
            <v>222756.34552429599</v>
          </cell>
          <cell r="OL353">
            <v>234941.60633687099</v>
          </cell>
          <cell r="OM353">
            <v>247687.05351674699</v>
          </cell>
          <cell r="ON353">
            <v>241465.128457229</v>
          </cell>
          <cell r="OO353">
            <v>233721.878892648</v>
          </cell>
          <cell r="OP353">
            <v>246504.57598552099</v>
          </cell>
          <cell r="OQ353">
            <v>259872.273848557</v>
          </cell>
          <cell r="OR353">
            <v>253347.38640241799</v>
          </cell>
          <cell r="OS353">
            <v>245220.58632636</v>
          </cell>
          <cell r="OT353">
            <v>258629.76885131901</v>
          </cell>
          <cell r="OU353">
            <v>272649.58758626902</v>
          </cell>
          <cell r="OV353">
            <v>265807.98756966298</v>
          </cell>
          <cell r="OW353">
            <v>257279.08741053299</v>
          </cell>
          <cell r="OX353">
            <v>271345.26165802003</v>
          </cell>
          <cell r="OY353">
            <v>286048.54554882902</v>
          </cell>
          <cell r="OZ353">
            <v>278875.86605336098</v>
          </cell>
          <cell r="PA353">
            <v>269925.404672787</v>
          </cell>
          <cell r="PB353">
            <v>284680.61213880999</v>
          </cell>
          <cell r="PC353">
            <v>300100.25579793198</v>
          </cell>
          <cell r="PD353">
            <v>292581.48647319898</v>
          </cell>
          <cell r="PE353">
            <v>283189.04412949103</v>
          </cell>
          <cell r="PF353">
            <v>298666.94332526799</v>
          </cell>
          <cell r="PG353">
            <v>314837.47152690199</v>
          </cell>
          <cell r="PH353">
            <v>306956.93491762999</v>
          </cell>
          <cell r="PI353">
            <v>297101.08732264303</v>
          </cell>
          <cell r="PJ353">
            <v>313337.04434027401</v>
          </cell>
          <cell r="PK353">
            <v>330294.70090789202</v>
          </cell>
          <cell r="PL353">
            <v>322036.03094439697</v>
          </cell>
          <cell r="PM353">
            <v>311694.30189464602</v>
          </cell>
          <cell r="PN353">
            <v>328725.48746958299</v>
          </cell>
          <cell r="PO353">
            <v>346508.33073829499</v>
          </cell>
          <cell r="PP353">
            <v>337854.446604061</v>
          </cell>
          <cell r="PQ353">
            <v>327003.25532176701</v>
          </cell>
          <cell r="PR353">
            <v>344868.74731111003</v>
          </cell>
          <cell r="PS353">
            <v>363516.75072472298</v>
          </cell>
          <cell r="PT353">
            <v>354449.827955849</v>
          </cell>
          <cell r="PU353">
            <v>343064.43193864101</v>
          </cell>
          <cell r="PV353">
            <v>361805.322368244</v>
          </cell>
          <cell r="PW353">
            <v>381360.476418312</v>
          </cell>
          <cell r="PX353">
            <v>371861.91242718202</v>
          </cell>
          <cell r="PY353">
            <v>359916.34024043003</v>
          </cell>
          <cell r="PZ353">
            <v>379575.84427932103</v>
          </cell>
          <cell r="QA353">
            <v>400082.26400433999</v>
          </cell>
          <cell r="QB353">
            <v>390132.64562332397</v>
          </cell>
          <cell r="QC353">
            <v>377599.63360589702</v>
          </cell>
          <cell r="QD353">
            <v>398223.21615766903</v>
          </cell>
          <cell r="QE353">
            <v>419727.25962853601</v>
          </cell>
          <cell r="QF353">
            <v>409306.342179431</v>
          </cell>
          <cell r="QG353">
            <v>396157.27466009703</v>
          </cell>
          <cell r="QH353">
            <v>417792.79518038302</v>
          </cell>
          <cell r="QI353">
            <v>440343.20866823499</v>
          </cell>
          <cell r="QJ353">
            <v>429429.92927389703</v>
          </cell>
          <cell r="QK353">
            <v>415634.78365253698</v>
          </cell>
          <cell r="QL353">
            <v>438332.61847530602</v>
          </cell>
          <cell r="QM353">
            <v>461980.58574406302</v>
          </cell>
          <cell r="QN353">
            <v>450552.943059407</v>
          </cell>
          <cell r="QO353">
            <v>436080.12402195198</v>
          </cell>
          <cell r="QP353">
            <v>459893.27398229903</v>
          </cell>
          <cell r="QQ353">
            <v>484692.56320683903</v>
          </cell>
          <cell r="QR353">
            <v>472727.84312243201</v>
          </cell>
          <cell r="QS353">
            <v>457544.32000033098</v>
          </cell>
          <cell r="QT353">
            <v>482528.75172794698</v>
          </cell>
          <cell r="QU353">
            <v>508536.04020323697</v>
          </cell>
          <cell r="QV353">
            <v>496010.80277159502</v>
          </cell>
          <cell r="QW353">
            <v>480081.98616251501</v>
          </cell>
          <cell r="QX353">
            <v>506296.77954608999</v>
          </cell>
          <cell r="QY353">
            <v>533571.81401027704</v>
          </cell>
          <cell r="QZ353">
            <v>520461.69173779403</v>
          </cell>
          <cell r="RA353">
            <v>503751.24591523199</v>
          </cell>
          <cell r="RB353">
            <v>531258.75878741196</v>
          </cell>
          <cell r="RC353">
            <v>559864.51782339404</v>
          </cell>
          <cell r="RD353">
            <v>546144.19292379601</v>
          </cell>
          <cell r="RE353">
            <v>528613.94769436202</v>
          </cell>
          <cell r="RF353">
            <v>557479.95356318704</v>
          </cell>
          <cell r="RG353">
            <v>587482.62818999204</v>
          </cell>
          <cell r="RH353">
            <v>573125.51886100904</v>
          </cell>
          <cell r="RI353">
            <v>554735.022273632</v>
          </cell>
          <cell r="RJ353">
            <v>585028.73834126606</v>
          </cell>
          <cell r="RK353">
            <v>616498.08742601005</v>
          </cell>
          <cell r="RL353">
            <v>601476.66376961395</v>
          </cell>
          <cell r="RM353">
            <v>582183.74353463599</v>
          </cell>
          <cell r="RN353">
            <v>613978.83756723895</v>
          </cell>
          <cell r="RO353">
            <v>646988.88651841995</v>
          </cell>
          <cell r="RP353">
            <v>631275.16441997502</v>
          </cell>
          <cell r="RQ353">
            <v>611035.86340977298</v>
          </cell>
          <cell r="RR353">
            <v>644410.68248634203</v>
          </cell>
          <cell r="RS353">
            <v>679040.46325803897</v>
          </cell>
          <cell r="RT353">
            <v>662607.44841345702</v>
          </cell>
          <cell r="RU353">
            <v>641377.26794588799</v>
          </cell>
          <cell r="RV353">
            <v>676414.98704287095</v>
          </cell>
          <cell r="RW353">
            <v>712743.11272080196</v>
          </cell>
          <cell r="RX353">
            <v>695556.20504737098</v>
          </cell>
          <cell r="RY353">
            <v>673281.99662001105</v>
          </cell>
          <cell r="RZ353">
            <v>710068.67411919101</v>
          </cell>
          <cell r="SA353">
            <v>748186.42438610003</v>
          </cell>
          <cell r="SB353">
            <v>730226.87017472298</v>
          </cell>
          <cell r="SC353">
            <v>706866.42255321902</v>
          </cell>
          <cell r="SD353">
            <v>745502.53318948206</v>
          </cell>
          <cell r="SE353">
            <v>785508.50624267105</v>
          </cell>
          <cell r="SF353">
            <v>766748.485242964</v>
          </cell>
          <cell r="SG353">
            <v>742250.48678768298</v>
          </cell>
          <cell r="SH353">
            <v>782839.85636938503</v>
          </cell>
          <cell r="SI353">
            <v>824838.22020852601</v>
          </cell>
          <cell r="SJ353">
            <v>805243.15820796206</v>
          </cell>
          <cell r="SK353">
            <v>779548.73484130099</v>
          </cell>
          <cell r="SL353">
            <v>822198.69753473694</v>
          </cell>
          <cell r="SM353">
            <v>866295.854808726</v>
          </cell>
          <cell r="SN353">
            <v>845825.06194476795</v>
          </cell>
          <cell r="SO353">
            <v>818866.44716348394</v>
          </cell>
          <cell r="SP353">
            <v>863667.35175083496</v>
          </cell>
          <cell r="SQ353">
            <v>909951.590007641</v>
          </cell>
          <cell r="SR353">
            <v>888529.19019275601</v>
          </cell>
          <cell r="SS353">
            <v>860203.73620597203</v>
          </cell>
          <cell r="ST353">
            <v>907259.200579984</v>
          </cell>
          <cell r="SU353">
            <v>955850.15443552902</v>
          </cell>
          <cell r="SV353">
            <v>933466.80816295196</v>
          </cell>
          <cell r="SW353">
            <v>903743.20813548297</v>
          </cell>
          <cell r="SX353">
            <v>953222.30060485296</v>
          </cell>
          <cell r="SY353">
            <v>1004261.52949049</v>
          </cell>
          <cell r="SZ353">
            <v>980929.88080547994</v>
          </cell>
          <cell r="TA353">
            <v>949739.57649169106</v>
          </cell>
          <cell r="TB353">
            <v>1001761.0608706</v>
          </cell>
          <cell r="TC353">
            <v>1055318.1365555699</v>
          </cell>
          <cell r="TD353">
            <v>1031040.03503164</v>
          </cell>
          <cell r="TE353">
            <v>998329.68445236096</v>
          </cell>
          <cell r="TF353">
            <v>1053060.7536798101</v>
          </cell>
        </row>
        <row r="354">
          <cell r="A354" t="str">
            <v>TCP</v>
          </cell>
          <cell r="B354" t="str">
            <v>NA</v>
          </cell>
          <cell r="C354" t="str">
            <v>Scalar TS</v>
          </cell>
          <cell r="D354" t="str">
            <v>Numeric</v>
          </cell>
          <cell r="E354">
            <v>1439.07609292899</v>
          </cell>
          <cell r="F354">
            <v>1439.07609292899</v>
          </cell>
          <cell r="G354">
            <v>1439.07609292899</v>
          </cell>
          <cell r="H354">
            <v>1439.07609292899</v>
          </cell>
          <cell r="I354">
            <v>1439.07609292899</v>
          </cell>
          <cell r="J354">
            <v>1439.07609292899</v>
          </cell>
          <cell r="K354">
            <v>1439.07609292899</v>
          </cell>
          <cell r="L354">
            <v>1439.07609292899</v>
          </cell>
          <cell r="M354">
            <v>1439.07609292899</v>
          </cell>
          <cell r="N354">
            <v>1439.07609292899</v>
          </cell>
          <cell r="O354">
            <v>1439.07609292899</v>
          </cell>
          <cell r="P354">
            <v>1439.07609292899</v>
          </cell>
          <cell r="Q354">
            <v>1439.07609292899</v>
          </cell>
          <cell r="R354">
            <v>1439.07609292899</v>
          </cell>
          <cell r="S354">
            <v>1439.07609292899</v>
          </cell>
          <cell r="T354">
            <v>1439.07609292899</v>
          </cell>
          <cell r="U354">
            <v>1439.07609292899</v>
          </cell>
          <cell r="V354">
            <v>1439.07609292899</v>
          </cell>
          <cell r="W354">
            <v>1439.07609292899</v>
          </cell>
          <cell r="X354">
            <v>1439.07609292899</v>
          </cell>
          <cell r="Y354">
            <v>1439.07609292899</v>
          </cell>
          <cell r="Z354">
            <v>1439.07609292899</v>
          </cell>
          <cell r="AA354">
            <v>1439.07609292899</v>
          </cell>
          <cell r="AB354">
            <v>1439.07609292899</v>
          </cell>
          <cell r="AC354">
            <v>1439.07609292899</v>
          </cell>
          <cell r="AD354">
            <v>1439.07609292899</v>
          </cell>
          <cell r="AE354">
            <v>1439.07609292899</v>
          </cell>
          <cell r="AF354">
            <v>1439.07609292899</v>
          </cell>
          <cell r="AG354">
            <v>1439.07609292899</v>
          </cell>
          <cell r="AH354">
            <v>1439.07609292899</v>
          </cell>
          <cell r="AI354">
            <v>1439.07609292899</v>
          </cell>
          <cell r="AJ354">
            <v>1439.07609292899</v>
          </cell>
          <cell r="AK354">
            <v>1439.07609292899</v>
          </cell>
          <cell r="AL354">
            <v>1439.07609292899</v>
          </cell>
          <cell r="AM354">
            <v>1439.07609292899</v>
          </cell>
          <cell r="AN354">
            <v>1439.07609292899</v>
          </cell>
          <cell r="AO354">
            <v>1439.07609292899</v>
          </cell>
          <cell r="AP354">
            <v>1439.07609292899</v>
          </cell>
          <cell r="AQ354">
            <v>1439.07609292899</v>
          </cell>
          <cell r="AR354">
            <v>1439.07609292899</v>
          </cell>
          <cell r="AS354">
            <v>1439.07609292899</v>
          </cell>
          <cell r="AT354">
            <v>1439.07609292899</v>
          </cell>
          <cell r="AU354">
            <v>1439.07609292899</v>
          </cell>
          <cell r="AV354">
            <v>1439.07609292899</v>
          </cell>
          <cell r="AW354">
            <v>1439.07609292899</v>
          </cell>
          <cell r="AX354">
            <v>1439.07609292899</v>
          </cell>
          <cell r="AY354">
            <v>1439.07609292899</v>
          </cell>
          <cell r="AZ354">
            <v>1439.07609292899</v>
          </cell>
          <cell r="BA354">
            <v>1439.07609292899</v>
          </cell>
          <cell r="BB354">
            <v>1439.07609292899</v>
          </cell>
          <cell r="BC354">
            <v>1439.07609292899</v>
          </cell>
          <cell r="BD354">
            <v>1439.07609292899</v>
          </cell>
          <cell r="BE354">
            <v>1439.07609292899</v>
          </cell>
          <cell r="BF354">
            <v>1439.07609292899</v>
          </cell>
          <cell r="BG354">
            <v>1439.07609292899</v>
          </cell>
          <cell r="BH354">
            <v>1439.07609292899</v>
          </cell>
          <cell r="BI354">
            <v>1439.07609292899</v>
          </cell>
          <cell r="BJ354">
            <v>1439.07609292899</v>
          </cell>
          <cell r="BK354">
            <v>1439.07609292899</v>
          </cell>
          <cell r="BL354">
            <v>1439.07609292899</v>
          </cell>
          <cell r="BM354">
            <v>1439.07609292899</v>
          </cell>
          <cell r="BN354">
            <v>1439.07609292899</v>
          </cell>
          <cell r="BO354">
            <v>1439.07609292899</v>
          </cell>
          <cell r="BP354">
            <v>1439.07609292899</v>
          </cell>
          <cell r="BQ354">
            <v>1439.07609292899</v>
          </cell>
          <cell r="BR354">
            <v>1439.07609292899</v>
          </cell>
          <cell r="BS354">
            <v>1439.07609292899</v>
          </cell>
          <cell r="BT354">
            <v>1439.07609292899</v>
          </cell>
          <cell r="BU354">
            <v>1439.07609292899</v>
          </cell>
          <cell r="BV354">
            <v>1439.07609292899</v>
          </cell>
          <cell r="BW354">
            <v>1439.07609292899</v>
          </cell>
          <cell r="BX354">
            <v>1439.07609292899</v>
          </cell>
          <cell r="BY354">
            <v>1439.07609292899</v>
          </cell>
          <cell r="BZ354">
            <v>1439.07609292899</v>
          </cell>
          <cell r="CA354">
            <v>1439.07609292899</v>
          </cell>
          <cell r="CB354">
            <v>1439.07609292899</v>
          </cell>
          <cell r="CC354">
            <v>1439.07609292899</v>
          </cell>
          <cell r="CD354">
            <v>1439.07609292899</v>
          </cell>
          <cell r="CE354">
            <v>1439.07609292899</v>
          </cell>
          <cell r="CF354">
            <v>1439.07609292899</v>
          </cell>
          <cell r="CG354">
            <v>1439.07609292899</v>
          </cell>
          <cell r="CH354">
            <v>1470.6248112880301</v>
          </cell>
          <cell r="CI354">
            <v>1544.68968638962</v>
          </cell>
          <cell r="CJ354">
            <v>1661.2707182337599</v>
          </cell>
          <cell r="CK354">
            <v>1820.3679068204401</v>
          </cell>
          <cell r="CL354">
            <v>1916.22303416109</v>
          </cell>
          <cell r="CM354">
            <v>1948.8361002556901</v>
          </cell>
          <cell r="CN354">
            <v>1918.2071051042401</v>
          </cell>
          <cell r="CO354">
            <v>1824.33604870675</v>
          </cell>
          <cell r="CP354">
            <v>1763.09797483548</v>
          </cell>
          <cell r="CQ354">
            <v>1734.4928834904299</v>
          </cell>
          <cell r="CR354">
            <v>1738.5207746715901</v>
          </cell>
          <cell r="CS354">
            <v>1775.1816483789801</v>
          </cell>
          <cell r="CT354">
            <v>1807.4573259065</v>
          </cell>
          <cell r="CU354">
            <v>1835.34780725417</v>
          </cell>
          <cell r="CV354">
            <v>1858.8530924219699</v>
          </cell>
          <cell r="CW354">
            <v>1877.97318140992</v>
          </cell>
          <cell r="CX354">
            <v>1921.36311181103</v>
          </cell>
          <cell r="CY354">
            <v>1989.02288362531</v>
          </cell>
          <cell r="CZ354">
            <v>2080.9524968527498</v>
          </cell>
          <cell r="DA354">
            <v>2197.1519514933698</v>
          </cell>
          <cell r="DB354">
            <v>2288.6368680903602</v>
          </cell>
          <cell r="DC354">
            <v>2355.4072466437401</v>
          </cell>
          <cell r="DD354">
            <v>2397.4630871535101</v>
          </cell>
          <cell r="DE354">
            <v>2414.80438961966</v>
          </cell>
          <cell r="DF354">
            <v>2465.9925690222999</v>
          </cell>
          <cell r="DG354">
            <v>2551.0276253614202</v>
          </cell>
          <cell r="DH354">
            <v>2669.9095586370199</v>
          </cell>
          <cell r="DI354">
            <v>2822.6383688491001</v>
          </cell>
          <cell r="DJ354">
            <v>2927.02758751598</v>
          </cell>
          <cell r="DK354">
            <v>2983.0772146376398</v>
          </cell>
          <cell r="DL354">
            <v>2990.7872502140899</v>
          </cell>
          <cell r="DM354">
            <v>3155.45746153856</v>
          </cell>
          <cell r="DN354">
            <v>3217.6413122168901</v>
          </cell>
          <cell r="DO354">
            <v>3265.5919253391598</v>
          </cell>
          <cell r="DP354">
            <v>3299.30930090539</v>
          </cell>
          <cell r="DQ354">
            <v>3318.7934389155698</v>
          </cell>
          <cell r="DR354">
            <v>3384.4697185534101</v>
          </cell>
          <cell r="DS354">
            <v>3496.3381398189199</v>
          </cell>
          <cell r="DT354">
            <v>3654.3987027121002</v>
          </cell>
          <cell r="DU354">
            <v>3858.6514072329301</v>
          </cell>
          <cell r="DV354">
            <v>4046.0919261480899</v>
          </cell>
          <cell r="DW354">
            <v>4216.7202594575801</v>
          </cell>
          <cell r="DX354">
            <v>4370.5364071613903</v>
          </cell>
          <cell r="DY354">
            <v>4507.54036925952</v>
          </cell>
          <cell r="DZ354">
            <v>4580.7258063949703</v>
          </cell>
          <cell r="EA354">
            <v>4590.0927185677201</v>
          </cell>
          <cell r="EB354">
            <v>4535.6411057777896</v>
          </cell>
          <cell r="EC354">
            <v>4607.5827024377104</v>
          </cell>
          <cell r="ED354">
            <v>4544.5094511123398</v>
          </cell>
          <cell r="EE354">
            <v>4426.7133743373097</v>
          </cell>
          <cell r="EF354">
            <v>4254.1944721126401</v>
          </cell>
          <cell r="EG354">
            <v>4026.9527444383202</v>
          </cell>
          <cell r="EH354">
            <v>3891.1749555932602</v>
          </cell>
          <cell r="EI354">
            <v>3846.86110557747</v>
          </cell>
          <cell r="EJ354">
            <v>3894.0111943909401</v>
          </cell>
          <cell r="EK354">
            <v>4032.6252220336801</v>
          </cell>
          <cell r="EL354">
            <v>4159.2207442772997</v>
          </cell>
          <cell r="EM354">
            <v>4273.7977611218103</v>
          </cell>
          <cell r="EN354">
            <v>4376.35627256721</v>
          </cell>
          <cell r="EO354">
            <v>4466.8962786134998</v>
          </cell>
          <cell r="EP354">
            <v>4515.3537695866198</v>
          </cell>
          <cell r="EQ354">
            <v>4521.72874548656</v>
          </cell>
          <cell r="ER354">
            <v>4486.0212063133204</v>
          </cell>
          <cell r="ES354">
            <v>4408.23115206692</v>
          </cell>
          <cell r="ET354">
            <v>4420.7226695415902</v>
          </cell>
          <cell r="EU354">
            <v>4523.4957587373401</v>
          </cell>
          <cell r="EV354">
            <v>4716.5504196541597</v>
          </cell>
          <cell r="EW354">
            <v>4999.8866522920698</v>
          </cell>
          <cell r="EX354">
            <v>5313.5664844304001</v>
          </cell>
          <cell r="EY354">
            <v>5657.5899160691697</v>
          </cell>
          <cell r="EZ354">
            <v>6031.9569472083604</v>
          </cell>
          <cell r="FA354">
            <v>6436.6675778479903</v>
          </cell>
          <cell r="FB354">
            <v>6747.6847989646403</v>
          </cell>
          <cell r="FC354">
            <v>6965.0086105583296</v>
          </cell>
          <cell r="FD354">
            <v>7088.6390126290498</v>
          </cell>
          <cell r="FE354">
            <v>7091.6711745858902</v>
          </cell>
          <cell r="FF354">
            <v>7188.6377776149802</v>
          </cell>
          <cell r="FG354">
            <v>7368.2333015145496</v>
          </cell>
          <cell r="FH354">
            <v>7630.45774628459</v>
          </cell>
          <cell r="FI354">
            <v>7975.3111119251198</v>
          </cell>
          <cell r="FJ354">
            <v>8279.4280134112796</v>
          </cell>
          <cell r="FK354">
            <v>8542.8084507430794</v>
          </cell>
          <cell r="FL354">
            <v>8765.4524239205093</v>
          </cell>
          <cell r="FM354">
            <v>8947.3599329435801</v>
          </cell>
          <cell r="FN354">
            <v>9198.5789633753702</v>
          </cell>
          <cell r="FO354">
            <v>9519.1095152158996</v>
          </cell>
          <cell r="FP354">
            <v>9908.9515884651501</v>
          </cell>
          <cell r="FQ354">
            <v>10790.2695932157</v>
          </cell>
          <cell r="FR354">
            <v>11097.6308709442</v>
          </cell>
          <cell r="FS354">
            <v>11008.4306388642</v>
          </cell>
          <cell r="FT354">
            <v>10522.6688969758</v>
          </cell>
          <cell r="FU354">
            <v>9640.3456452789997</v>
          </cell>
          <cell r="FV354">
            <v>9964.9780864886598</v>
          </cell>
          <cell r="FW354">
            <v>11496.5662206048</v>
          </cell>
          <cell r="FX354">
            <v>14235.110047627501</v>
          </cell>
          <cell r="FY354">
            <v>17985.8530550551</v>
          </cell>
          <cell r="FZ354">
            <v>20465.044030250901</v>
          </cell>
          <cell r="GA354">
            <v>21590.845487597901</v>
          </cell>
          <cell r="GB354">
            <v>21363.257427096101</v>
          </cell>
          <cell r="GC354">
            <v>16500</v>
          </cell>
          <cell r="GD354">
            <v>17050</v>
          </cell>
          <cell r="GE354">
            <v>17500</v>
          </cell>
          <cell r="GF354">
            <v>17668</v>
          </cell>
          <cell r="GG354">
            <v>96945.187489801101</v>
          </cell>
          <cell r="GH354">
            <v>120271.590011548</v>
          </cell>
          <cell r="GI354">
            <v>119933.701260873</v>
          </cell>
          <cell r="GJ354">
            <v>95931.521237777706</v>
          </cell>
          <cell r="GK354">
            <v>12702.5788053941</v>
          </cell>
          <cell r="GL354">
            <v>13681.3579948726</v>
          </cell>
          <cell r="GM354">
            <v>14875.4104269171</v>
          </cell>
          <cell r="GN354">
            <v>14180.6527728163</v>
          </cell>
          <cell r="GO354">
            <v>5940.6169462861899</v>
          </cell>
          <cell r="GP354">
            <v>13984.340375522999</v>
          </cell>
          <cell r="GQ354">
            <v>18408.361714618401</v>
          </cell>
          <cell r="GR354">
            <v>19212.6809635723</v>
          </cell>
          <cell r="GS354">
            <v>17911.986991033002</v>
          </cell>
          <cell r="GT354">
            <v>16504.923214722901</v>
          </cell>
          <cell r="GU354">
            <v>15627.968111845001</v>
          </cell>
          <cell r="GV354">
            <v>15281.1216823992</v>
          </cell>
          <cell r="GW354">
            <v>13658.943363100499</v>
          </cell>
          <cell r="GX354">
            <v>13889.6404323347</v>
          </cell>
          <cell r="GY354">
            <v>14601.982551798301</v>
          </cell>
          <cell r="GZ354">
            <v>15093.865073655699</v>
          </cell>
          <cell r="HA354">
            <v>13069.9795632765</v>
          </cell>
          <cell r="HB354">
            <v>13767.951442792801</v>
          </cell>
          <cell r="HC354">
            <v>14776.5824912755</v>
          </cell>
          <cell r="HD354">
            <v>15317.709683160299</v>
          </cell>
          <cell r="HE354">
            <v>14128.5206528987</v>
          </cell>
          <cell r="HF354">
            <v>14961.3166957658</v>
          </cell>
          <cell r="HG354">
            <v>15804.8536687301</v>
          </cell>
          <cell r="HH354">
            <v>16137.582202044599</v>
          </cell>
          <cell r="HI354">
            <v>14818.122351546101</v>
          </cell>
          <cell r="HJ354">
            <v>16118.3300239249</v>
          </cell>
          <cell r="HK354">
            <v>17117.932240394301</v>
          </cell>
          <cell r="HL354">
            <v>17365.438793840702</v>
          </cell>
          <cell r="HM354">
            <v>16287.888582588501</v>
          </cell>
          <cell r="HN354">
            <v>17177.087666364499</v>
          </cell>
          <cell r="HO354">
            <v>18447.5420178637</v>
          </cell>
          <cell r="HP354">
            <v>18676.2769147527</v>
          </cell>
          <cell r="HQ354">
            <v>17698.914672986299</v>
          </cell>
          <cell r="HR354">
            <v>17858.8645326527</v>
          </cell>
          <cell r="HS354">
            <v>18545.1072960581</v>
          </cell>
          <cell r="HT354">
            <v>17999.689768835098</v>
          </cell>
          <cell r="HU354">
            <v>17086.470980425602</v>
          </cell>
          <cell r="HV354">
            <v>17293.259668581901</v>
          </cell>
          <cell r="HW354">
            <v>17928.491208442199</v>
          </cell>
          <cell r="HX354">
            <v>17186.248912283201</v>
          </cell>
          <cell r="HY354">
            <v>16218.823777453999</v>
          </cell>
          <cell r="HZ354">
            <v>16892.0282853606</v>
          </cell>
          <cell r="IA354">
            <v>17880.327646227899</v>
          </cell>
          <cell r="IB354">
            <v>17516.545696074201</v>
          </cell>
          <cell r="IC354">
            <v>16937.126803754199</v>
          </cell>
          <cell r="ID354">
            <v>17732.055720488599</v>
          </cell>
          <cell r="IE354">
            <v>18737.554615708599</v>
          </cell>
          <cell r="IF354">
            <v>18301.233261638801</v>
          </cell>
          <cell r="IG354">
            <v>17726.840295901799</v>
          </cell>
          <cell r="IH354">
            <v>18640.2816715794</v>
          </cell>
          <cell r="II354">
            <v>19701.850443321</v>
          </cell>
          <cell r="IJ354">
            <v>19219.288985753999</v>
          </cell>
          <cell r="IK354">
            <v>18634.2739234703</v>
          </cell>
          <cell r="IL354">
            <v>19644.59291729</v>
          </cell>
          <cell r="IM354">
            <v>20773.6812675123</v>
          </cell>
          <cell r="IN354">
            <v>20259.7939514149</v>
          </cell>
          <cell r="IO354">
            <v>19656.169921038902</v>
          </cell>
          <cell r="IP354">
            <v>20750.099137399899</v>
          </cell>
          <cell r="IQ354">
            <v>21945.5210986075</v>
          </cell>
          <cell r="IR354">
            <v>21402.076556887001</v>
          </cell>
          <cell r="IS354">
            <v>20771.7105705135</v>
          </cell>
          <cell r="IT354">
            <v>21945.046686157701</v>
          </cell>
          <cell r="IU354">
            <v>23207.8096684968</v>
          </cell>
          <cell r="IV354">
            <v>22632.580856778201</v>
          </cell>
          <cell r="IW354">
            <v>21962.8331979584</v>
          </cell>
          <cell r="IX354">
            <v>23206.339650486902</v>
          </cell>
          <cell r="IY354">
            <v>24528.7120916315</v>
          </cell>
          <cell r="IZ354">
            <v>23925.157926887299</v>
          </cell>
          <cell r="JA354">
            <v>23212.652386507401</v>
          </cell>
          <cell r="JB354">
            <v>24526.702892153098</v>
          </cell>
          <cell r="JC354">
            <v>25911.5599921467</v>
          </cell>
          <cell r="JD354">
            <v>25285.770709492001</v>
          </cell>
          <cell r="JE354">
            <v>24525.628039472998</v>
          </cell>
          <cell r="JF354">
            <v>25909.2791636656</v>
          </cell>
          <cell r="JG354">
            <v>27356.696103152299</v>
          </cell>
          <cell r="JH354">
            <v>26707.187467698401</v>
          </cell>
          <cell r="JI354">
            <v>25892.183865245501</v>
          </cell>
          <cell r="JJ354">
            <v>27341.6374528407</v>
          </cell>
          <cell r="JK354">
            <v>28850.349880878799</v>
          </cell>
          <cell r="JL354">
            <v>28169.775428651301</v>
          </cell>
          <cell r="JM354">
            <v>27298.144561106801</v>
          </cell>
          <cell r="JN354">
            <v>28814.5913638362</v>
          </cell>
          <cell r="JO354">
            <v>30390.004060638799</v>
          </cell>
          <cell r="JP354">
            <v>29673.396280632402</v>
          </cell>
          <cell r="JQ354">
            <v>28747.384888721899</v>
          </cell>
          <cell r="JR354">
            <v>30336.845039222801</v>
          </cell>
          <cell r="JS354">
            <v>31988.383630114098</v>
          </cell>
          <cell r="JT354">
            <v>31232.559145773801</v>
          </cell>
          <cell r="JU354">
            <v>30254.395511463601</v>
          </cell>
          <cell r="JV354">
            <v>31923.899456310199</v>
          </cell>
          <cell r="JW354">
            <v>33660.215177980397</v>
          </cell>
          <cell r="JX354">
            <v>32862.129345978501</v>
          </cell>
          <cell r="JY354">
            <v>31831.753403897899</v>
          </cell>
          <cell r="JZ354">
            <v>33587.287605871003</v>
          </cell>
          <cell r="KA354">
            <v>35414.823355742599</v>
          </cell>
          <cell r="KB354">
            <v>34571.479749274702</v>
          </cell>
          <cell r="KC354">
            <v>33486.892976221403</v>
          </cell>
          <cell r="KD354">
            <v>35333.3761922138</v>
          </cell>
          <cell r="KE354">
            <v>37257.056661346003</v>
          </cell>
          <cell r="KF354">
            <v>36365.755274585499</v>
          </cell>
          <cell r="KG354">
            <v>35224.040834750398</v>
          </cell>
          <cell r="KH354">
            <v>37165.920895567302</v>
          </cell>
          <cell r="KI354">
            <v>39190.161498481502</v>
          </cell>
          <cell r="KJ354">
            <v>38248.445936332297</v>
          </cell>
          <cell r="KK354">
            <v>37046.4335514786</v>
          </cell>
          <cell r="KL354">
            <v>39088.1793685472</v>
          </cell>
          <cell r="KM354">
            <v>41217.536952691102</v>
          </cell>
          <cell r="KN354">
            <v>40223.009270832597</v>
          </cell>
          <cell r="KO354">
            <v>38957.517042607702</v>
          </cell>
          <cell r="KP354">
            <v>41103.846310134402</v>
          </cell>
          <cell r="KQ354">
            <v>43343.243222987498</v>
          </cell>
          <cell r="KR354">
            <v>42293.399820772298</v>
          </cell>
          <cell r="KS354">
            <v>40961.226535300702</v>
          </cell>
          <cell r="KT354">
            <v>43217.143745261099</v>
          </cell>
          <cell r="KU354">
            <v>45571.855121273802</v>
          </cell>
          <cell r="KV354">
            <v>44464.012718507503</v>
          </cell>
          <cell r="KW354">
            <v>43061.865159344299</v>
          </cell>
          <cell r="KX354">
            <v>45432.635983296801</v>
          </cell>
          <cell r="KY354">
            <v>47908.222984374399</v>
          </cell>
          <cell r="KZ354">
            <v>46739.523321722198</v>
          </cell>
          <cell r="LA354">
            <v>45263.967075792898</v>
          </cell>
          <cell r="LB354">
            <v>47755.101218657997</v>
          </cell>
          <cell r="LC354">
            <v>50357.371769721198</v>
          </cell>
          <cell r="LD354">
            <v>49124.818676516901</v>
          </cell>
          <cell r="LE354">
            <v>47572.259846243702</v>
          </cell>
          <cell r="LF354">
            <v>50189.515043342297</v>
          </cell>
          <cell r="LG354">
            <v>52924.518701129899</v>
          </cell>
          <cell r="LH354">
            <v>51625.009246678703</v>
          </cell>
          <cell r="LI354">
            <v>49991.688657357699</v>
          </cell>
          <cell r="LJ354">
            <v>52741.085759216403</v>
          </cell>
          <cell r="LK354">
            <v>55615.127078174402</v>
          </cell>
          <cell r="LL354">
            <v>54245.463337898502</v>
          </cell>
          <cell r="LM354">
            <v>52527.451306161798</v>
          </cell>
          <cell r="LN354">
            <v>55415.292034518898</v>
          </cell>
          <cell r="LO354">
            <v>58434.950630936997</v>
          </cell>
          <cell r="LP354">
            <v>56991.835178256602</v>
          </cell>
          <cell r="LQ354">
            <v>55185.023968810601</v>
          </cell>
          <cell r="LR354">
            <v>58217.908471221403</v>
          </cell>
          <cell r="LS354">
            <v>61390.060815435099</v>
          </cell>
          <cell r="LT354">
            <v>59870.083445632597</v>
          </cell>
          <cell r="LU354">
            <v>57970.178218162197</v>
          </cell>
          <cell r="LV354">
            <v>61155.022643632903</v>
          </cell>
          <cell r="LW354">
            <v>64486.864340511202</v>
          </cell>
          <cell r="LX354">
            <v>62886.486235923803</v>
          </cell>
          <cell r="LY354">
            <v>60888.995507222302</v>
          </cell>
          <cell r="LZ354">
            <v>64233.050323360301</v>
          </cell>
          <cell r="MA354">
            <v>67732.118406395603</v>
          </cell>
          <cell r="MB354">
            <v>66047.6570764426</v>
          </cell>
          <cell r="MC354">
            <v>63947.882658134004</v>
          </cell>
          <cell r="MD354">
            <v>67458.751630126004</v>
          </cell>
          <cell r="ME354">
            <v>71132.946126088296</v>
          </cell>
          <cell r="MF354">
            <v>69360.562080339005</v>
          </cell>
          <cell r="MG354">
            <v>67153.587941129896</v>
          </cell>
          <cell r="MH354">
            <v>70839.247298337999</v>
          </cell>
          <cell r="MI354">
            <v>74696.851616969798</v>
          </cell>
          <cell r="MJ354">
            <v>72832.536674371804</v>
          </cell>
          <cell r="MK354">
            <v>70513.216546983298</v>
          </cell>
          <cell r="ML354">
            <v>74382.034161331496</v>
          </cell>
          <cell r="MM354">
            <v>78431.734550817593</v>
          </cell>
          <cell r="MN354">
            <v>76471.301403780002</v>
          </cell>
          <cell r="MO354">
            <v>74034.245392883604</v>
          </cell>
          <cell r="MP354">
            <v>78095.000167578997</v>
          </cell>
          <cell r="MQ354">
            <v>82345.904904291005</v>
          </cell>
          <cell r="MR354">
            <v>80284.977477677894</v>
          </cell>
          <cell r="MS354">
            <v>77724.538041133797</v>
          </cell>
          <cell r="MT354">
            <v>81986.439882777806</v>
          </cell>
          <cell r="MU354">
            <v>86448.098926236198</v>
          </cell>
          <cell r="MV354">
            <v>84282.103103923306</v>
          </cell>
          <cell r="MW354">
            <v>81592.360685650405</v>
          </cell>
          <cell r="MX354">
            <v>86065.071432860801</v>
          </cell>
          <cell r="MY354">
            <v>90747.497108394906</v>
          </cell>
          <cell r="MZ354">
            <v>88471.651494019694</v>
          </cell>
          <cell r="NA354">
            <v>85646.399908411797</v>
          </cell>
          <cell r="NB354">
            <v>90340.055479258997</v>
          </cell>
          <cell r="NC354">
            <v>95253.744502839705</v>
          </cell>
          <cell r="ND354">
            <v>92863.050976228595</v>
          </cell>
          <cell r="NE354">
            <v>89895.782487765697</v>
          </cell>
          <cell r="NF354">
            <v>94821.016387778</v>
          </cell>
          <cell r="NG354">
            <v>99976.973357585695</v>
          </cell>
          <cell r="NH354">
            <v>97466.207281062394</v>
          </cell>
          <cell r="NI354">
            <v>94350.0972543752</v>
          </cell>
          <cell r="NJ354">
            <v>99518.065523639903</v>
          </cell>
          <cell r="NK354">
            <v>104927.82791904001</v>
          </cell>
          <cell r="NL354">
            <v>102291.52793017001</v>
          </cell>
          <cell r="NM354">
            <v>99019.418920147495</v>
          </cell>
          <cell r="NN354">
            <v>104441.82657093101</v>
          </cell>
          <cell r="NO354">
            <v>110117.49126236</v>
          </cell>
          <cell r="NP354">
            <v>107349.94861188599</v>
          </cell>
          <cell r="NQ354">
            <v>103914.333759417</v>
          </cell>
          <cell r="NR354">
            <v>109603.462742713</v>
          </cell>
          <cell r="NS354">
            <v>115557.71401713599</v>
          </cell>
          <cell r="NT354">
            <v>112652.961469196</v>
          </cell>
          <cell r="NU354">
            <v>109045.967134979</v>
          </cell>
          <cell r="NV354">
            <v>115014.70593576301</v>
          </cell>
          <cell r="NW354">
            <v>121260.845126364</v>
          </cell>
          <cell r="NX354">
            <v>118212.645464603</v>
          </cell>
          <cell r="NY354">
            <v>114426.013053195</v>
          </cell>
          <cell r="NZ354">
            <v>120687.888021708</v>
          </cell>
          <cell r="OA354">
            <v>127239.86484255</v>
          </cell>
          <cell r="OB354">
            <v>124041.69893912</v>
          </cell>
          <cell r="OC354">
            <v>120066.765820189</v>
          </cell>
          <cell r="OD354">
            <v>126635.97432876199</v>
          </cell>
          <cell r="OE354">
            <v>133508.41999583499</v>
          </cell>
          <cell r="OF354">
            <v>130153.47438625801</v>
          </cell>
          <cell r="OG354">
            <v>125981.15381920199</v>
          </cell>
          <cell r="OH354">
            <v>132872.59932726601</v>
          </cell>
          <cell r="OI354">
            <v>140080.86151114799</v>
          </cell>
          <cell r="OJ354">
            <v>136562.01540990701</v>
          </cell>
          <cell r="OK354">
            <v>132182.775338609</v>
          </cell>
          <cell r="OL354">
            <v>139412.10442861199</v>
          </cell>
          <cell r="OM354">
            <v>146972.284125078</v>
          </cell>
          <cell r="ON354">
            <v>143282.09587445701</v>
          </cell>
          <cell r="OO354">
            <v>138685.936568512</v>
          </cell>
          <cell r="OP354">
            <v>146269.57815811801</v>
          </cell>
          <cell r="OQ354">
            <v>154198.568627089</v>
          </cell>
          <cell r="OR354">
            <v>150329.26173020701</v>
          </cell>
          <cell r="OS354">
            <v>145505.69237092801</v>
          </cell>
          <cell r="OT354">
            <v>153460.899471087</v>
          </cell>
          <cell r="OU354">
            <v>161776.42765564</v>
          </cell>
          <cell r="OV354">
            <v>157719.87682343999</v>
          </cell>
          <cell r="OW354">
            <v>152657.89105021799</v>
          </cell>
          <cell r="OX354">
            <v>161002.784916367</v>
          </cell>
          <cell r="OY354">
            <v>169723.45455693299</v>
          </cell>
          <cell r="OZ354">
            <v>165471.170597969</v>
          </cell>
          <cell r="PA354">
            <v>160159.21990648299</v>
          </cell>
          <cell r="PB354">
            <v>168912.83630646401</v>
          </cell>
          <cell r="PC354">
            <v>178058.173090981</v>
          </cell>
          <cell r="PD354">
            <v>173601.28952874601</v>
          </cell>
          <cell r="PE354">
            <v>168027.25728755401</v>
          </cell>
          <cell r="PF354">
            <v>177209.597721564</v>
          </cell>
          <cell r="PG354">
            <v>186800.09955633801</v>
          </cell>
          <cell r="PH354">
            <v>182129.36046441999</v>
          </cell>
          <cell r="PI354">
            <v>176280.53512520599</v>
          </cell>
          <cell r="PJ354">
            <v>185912.621720044</v>
          </cell>
          <cell r="PK354">
            <v>195969.81271904899</v>
          </cell>
          <cell r="PL354">
            <v>191075.55794178401</v>
          </cell>
          <cell r="PM354">
            <v>184938.60325778299</v>
          </cell>
          <cell r="PN354">
            <v>195042.536724045</v>
          </cell>
          <cell r="PO354">
            <v>205589.02410217901</v>
          </cell>
          <cell r="PP354">
            <v>200461.17290977499</v>
          </cell>
          <cell r="PQ354">
            <v>194022.095614085</v>
          </cell>
          <cell r="PR354">
            <v>204621.11578728701</v>
          </cell>
          <cell r="PS354">
            <v>215680.64751259499</v>
          </cell>
          <cell r="PT354">
            <v>210308.679102845</v>
          </cell>
          <cell r="PU354">
            <v>203552.790898737</v>
          </cell>
          <cell r="PV354">
            <v>214671.33837043101</v>
          </cell>
          <cell r="PW354">
            <v>226268.86396090599</v>
          </cell>
          <cell r="PX354">
            <v>220641.799103333</v>
          </cell>
          <cell r="PY354">
            <v>213553.680867827</v>
          </cell>
          <cell r="PZ354">
            <v>225217.46858010301</v>
          </cell>
          <cell r="QA354">
            <v>237379.20611382701</v>
          </cell>
          <cell r="QB354">
            <v>231485.59531229001</v>
          </cell>
          <cell r="QC354">
            <v>224049.06328518601</v>
          </cell>
          <cell r="QD354">
            <v>236285.15843304401</v>
          </cell>
          <cell r="QE354">
            <v>249038.67664871199</v>
          </cell>
          <cell r="QF354">
            <v>242866.60766987299</v>
          </cell>
          <cell r="QG354">
            <v>235064.682394109</v>
          </cell>
          <cell r="QH354">
            <v>247901.575607812</v>
          </cell>
          <cell r="QI354">
            <v>261275.82178241399</v>
          </cell>
          <cell r="QJ354">
            <v>254812.851636904</v>
          </cell>
          <cell r="QK354">
            <v>246627.66419785001</v>
          </cell>
          <cell r="QL354">
            <v>260095.33040961699</v>
          </cell>
          <cell r="QM354">
            <v>274120.713448875</v>
          </cell>
          <cell r="QN354">
            <v>267353.99603927898</v>
          </cell>
          <cell r="QO354">
            <v>258766.86574918299</v>
          </cell>
          <cell r="QP354">
            <v>272896.95721371</v>
          </cell>
          <cell r="QQ354">
            <v>287605.53129322402</v>
          </cell>
          <cell r="QR354">
            <v>280521.81002017198</v>
          </cell>
          <cell r="QS354">
            <v>271513.174640276</v>
          </cell>
          <cell r="QT354">
            <v>286339.10433409299</v>
          </cell>
          <cell r="QU354">
            <v>301764.65957100102</v>
          </cell>
          <cell r="QV354">
            <v>294350.15325599199</v>
          </cell>
          <cell r="QW354">
            <v>284899.46290369402</v>
          </cell>
          <cell r="QX354">
            <v>300456.497663702</v>
          </cell>
          <cell r="QY354">
            <v>316634.651963841</v>
          </cell>
          <cell r="QZ354">
            <v>308875.04198479699</v>
          </cell>
          <cell r="RA354">
            <v>298960.70928401698</v>
          </cell>
          <cell r="RB354">
            <v>315286.04770231101</v>
          </cell>
          <cell r="RC354">
            <v>332254.23578355502</v>
          </cell>
          <cell r="RD354">
            <v>324134.48864676099</v>
          </cell>
          <cell r="RE354">
            <v>313733.63576002099</v>
          </cell>
          <cell r="RF354">
            <v>330866.424030044</v>
          </cell>
          <cell r="RG354">
            <v>348664.09842762101</v>
          </cell>
          <cell r="RH354">
            <v>340168.64443826</v>
          </cell>
          <cell r="RI354">
            <v>329257.42058053397</v>
          </cell>
          <cell r="RJ354">
            <v>347239.32193822402</v>
          </cell>
          <cell r="RK354">
            <v>365908.34815478401</v>
          </cell>
          <cell r="RL354">
            <v>357021.36073318199</v>
          </cell>
          <cell r="RM354">
            <v>345574.90569389699</v>
          </cell>
          <cell r="RN354">
            <v>364450.22978792898</v>
          </cell>
          <cell r="RO354">
            <v>384035.30480725598</v>
          </cell>
          <cell r="RP354">
            <v>374741.517166882</v>
          </cell>
          <cell r="RQ354">
            <v>362734.664456136</v>
          </cell>
          <cell r="RR354">
            <v>382550.451380821</v>
          </cell>
          <cell r="RS354">
            <v>403096.03529324703</v>
          </cell>
          <cell r="RT354">
            <v>393375.87915499398</v>
          </cell>
          <cell r="RU354">
            <v>380778.57032644597</v>
          </cell>
          <cell r="RV354">
            <v>401583.49090284301</v>
          </cell>
          <cell r="RW354">
            <v>423141.20746671897</v>
          </cell>
          <cell r="RX354">
            <v>412984.07656074001</v>
          </cell>
          <cell r="RY354">
            <v>399772.438803964</v>
          </cell>
          <cell r="RZ354">
            <v>421623.31710593298</v>
          </cell>
          <cell r="SA354">
            <v>444248.929108312</v>
          </cell>
          <cell r="SB354">
            <v>433639.08952931903</v>
          </cell>
          <cell r="SC354">
            <v>419784.103246468</v>
          </cell>
          <cell r="SD354">
            <v>442739.65856706398</v>
          </cell>
          <cell r="SE354">
            <v>466492.07882930298</v>
          </cell>
          <cell r="SF354">
            <v>455409.976929222</v>
          </cell>
          <cell r="SG354">
            <v>440878.34554142901</v>
          </cell>
          <cell r="SH354">
            <v>464999.28134605603</v>
          </cell>
          <cell r="SI354">
            <v>489938.68650844699</v>
          </cell>
          <cell r="SJ354">
            <v>478361.30989758001</v>
          </cell>
          <cell r="SK354">
            <v>463114.707662659</v>
          </cell>
          <cell r="SL354">
            <v>488452.12123341003</v>
          </cell>
          <cell r="SM354">
            <v>514628.44283498399</v>
          </cell>
          <cell r="SN354">
            <v>502512.879348327</v>
          </cell>
          <cell r="SO354">
            <v>486493.25320789602</v>
          </cell>
          <cell r="SP354">
            <v>513105.74624994001</v>
          </cell>
          <cell r="SQ354">
            <v>540586.64434731705</v>
          </cell>
          <cell r="SR354">
            <v>527927.61197220301</v>
          </cell>
          <cell r="SS354">
            <v>511117.25616255199</v>
          </cell>
          <cell r="ST354">
            <v>539100.44624652795</v>
          </cell>
          <cell r="SU354">
            <v>567965.98060390505</v>
          </cell>
          <cell r="SV354">
            <v>554770.63025406899</v>
          </cell>
          <cell r="SW354">
            <v>537130.77125847095</v>
          </cell>
          <cell r="SX354">
            <v>566551.82595398102</v>
          </cell>
          <cell r="SY354">
            <v>596841.34329228301</v>
          </cell>
          <cell r="SZ354">
            <v>583110.72100484697</v>
          </cell>
          <cell r="TA354">
            <v>564611.19095505495</v>
          </cell>
          <cell r="TB354">
            <v>595564.66720644606</v>
          </cell>
          <cell r="TC354">
            <v>627239.89587066905</v>
          </cell>
          <cell r="TD354">
            <v>612660.56927738595</v>
          </cell>
          <cell r="TE354">
            <v>592648.411658069</v>
          </cell>
          <cell r="TF354">
            <v>624258.76211921696</v>
          </cell>
        </row>
        <row r="355">
          <cell r="A355" t="str">
            <v>TE</v>
          </cell>
          <cell r="B355" t="str">
            <v>NA</v>
          </cell>
          <cell r="C355" t="str">
            <v>Scalar TS</v>
          </cell>
          <cell r="D355" t="str">
            <v>Numeric</v>
          </cell>
          <cell r="E355">
            <v>15317.789284348601</v>
          </cell>
          <cell r="F355">
            <v>15317.789284348601</v>
          </cell>
          <cell r="G355">
            <v>15317.789284348601</v>
          </cell>
          <cell r="H355">
            <v>15317.789284348601</v>
          </cell>
          <cell r="I355">
            <v>15317.789284348601</v>
          </cell>
          <cell r="J355">
            <v>15317.789284348601</v>
          </cell>
          <cell r="K355">
            <v>15317.789284348601</v>
          </cell>
          <cell r="L355">
            <v>15317.789284348601</v>
          </cell>
          <cell r="M355">
            <v>15317.789284348601</v>
          </cell>
          <cell r="N355">
            <v>15317.789284348601</v>
          </cell>
          <cell r="O355">
            <v>15317.789284348601</v>
          </cell>
          <cell r="P355">
            <v>15317.789284348601</v>
          </cell>
          <cell r="Q355">
            <v>15317.789284348601</v>
          </cell>
          <cell r="R355">
            <v>15317.789284348601</v>
          </cell>
          <cell r="S355">
            <v>15317.789284348601</v>
          </cell>
          <cell r="T355">
            <v>15317.789284348601</v>
          </cell>
          <cell r="U355">
            <v>15317.789284348601</v>
          </cell>
          <cell r="V355">
            <v>15317.789284348601</v>
          </cell>
          <cell r="W355">
            <v>15317.789284348601</v>
          </cell>
          <cell r="X355">
            <v>15317.789284348601</v>
          </cell>
          <cell r="Y355">
            <v>15317.789284348601</v>
          </cell>
          <cell r="Z355">
            <v>15317.789284348601</v>
          </cell>
          <cell r="AA355">
            <v>15317.789284348601</v>
          </cell>
          <cell r="AB355">
            <v>15317.789284348601</v>
          </cell>
          <cell r="AC355">
            <v>15317.789284348601</v>
          </cell>
          <cell r="AD355">
            <v>15317.789284348601</v>
          </cell>
          <cell r="AE355">
            <v>15317.789284348601</v>
          </cell>
          <cell r="AF355">
            <v>15317.789284348601</v>
          </cell>
          <cell r="AG355">
            <v>15317.789284348601</v>
          </cell>
          <cell r="AH355">
            <v>15317.789284348601</v>
          </cell>
          <cell r="AI355">
            <v>15317.789284348601</v>
          </cell>
          <cell r="AJ355">
            <v>15317.789284348601</v>
          </cell>
          <cell r="AK355">
            <v>15317.789284348601</v>
          </cell>
          <cell r="AL355">
            <v>15317.789284348601</v>
          </cell>
          <cell r="AM355">
            <v>15317.789284348601</v>
          </cell>
          <cell r="AN355">
            <v>15317.789284348601</v>
          </cell>
          <cell r="AO355">
            <v>15317.789284348601</v>
          </cell>
          <cell r="AP355">
            <v>15317.789284348601</v>
          </cell>
          <cell r="AQ355">
            <v>15317.789284348601</v>
          </cell>
          <cell r="AR355">
            <v>15317.789284348601</v>
          </cell>
          <cell r="AS355">
            <v>15317.789284348601</v>
          </cell>
          <cell r="AT355">
            <v>15317.789284348601</v>
          </cell>
          <cell r="AU355">
            <v>15317.789284348601</v>
          </cell>
          <cell r="AV355">
            <v>15317.789284348601</v>
          </cell>
          <cell r="AW355">
            <v>15317.789284348601</v>
          </cell>
          <cell r="AX355">
            <v>15317.789284348601</v>
          </cell>
          <cell r="AY355">
            <v>15317.789284348601</v>
          </cell>
          <cell r="AZ355">
            <v>15317.789284348601</v>
          </cell>
          <cell r="BA355">
            <v>15317.789284348601</v>
          </cell>
          <cell r="BB355">
            <v>15317.789284348601</v>
          </cell>
          <cell r="BC355">
            <v>15317.789284348601</v>
          </cell>
          <cell r="BD355">
            <v>15317.789284348601</v>
          </cell>
          <cell r="BE355">
            <v>15317.789284348601</v>
          </cell>
          <cell r="BF355">
            <v>15317.789284348601</v>
          </cell>
          <cell r="BG355">
            <v>15317.789284348601</v>
          </cell>
          <cell r="BH355">
            <v>15317.789284348601</v>
          </cell>
          <cell r="BI355">
            <v>15317.789284348601</v>
          </cell>
          <cell r="BJ355">
            <v>15317.789284348601</v>
          </cell>
          <cell r="BK355">
            <v>15317.789284348601</v>
          </cell>
          <cell r="BL355">
            <v>15317.789284348601</v>
          </cell>
          <cell r="BM355">
            <v>15317.789284348601</v>
          </cell>
          <cell r="BN355">
            <v>15317.789284348601</v>
          </cell>
          <cell r="BO355">
            <v>15317.789284348601</v>
          </cell>
          <cell r="BP355">
            <v>15317.789284348601</v>
          </cell>
          <cell r="BQ355">
            <v>15317.789284348601</v>
          </cell>
          <cell r="BR355">
            <v>15317.789284348601</v>
          </cell>
          <cell r="BS355">
            <v>15317.789284348601</v>
          </cell>
          <cell r="BT355">
            <v>15317.789284348601</v>
          </cell>
          <cell r="BU355">
            <v>15317.789284348601</v>
          </cell>
          <cell r="BV355">
            <v>15317.789284348601</v>
          </cell>
          <cell r="BW355">
            <v>15317.789284348601</v>
          </cell>
          <cell r="BX355">
            <v>15317.789284348601</v>
          </cell>
          <cell r="BY355">
            <v>15317.789284348601</v>
          </cell>
          <cell r="BZ355">
            <v>15317.789284348601</v>
          </cell>
          <cell r="CA355">
            <v>15317.789284348601</v>
          </cell>
          <cell r="CB355">
            <v>15317.789284348601</v>
          </cell>
          <cell r="CC355">
            <v>15317.789284348601</v>
          </cell>
          <cell r="CD355">
            <v>15317.789284348601</v>
          </cell>
          <cell r="CE355">
            <v>15317.789284348601</v>
          </cell>
          <cell r="CF355">
            <v>15317.789284348601</v>
          </cell>
          <cell r="CG355">
            <v>15317.789284348601</v>
          </cell>
          <cell r="CH355">
            <v>17799.246450756302</v>
          </cell>
          <cell r="CI355">
            <v>17290.778853905798</v>
          </cell>
          <cell r="CJ355">
            <v>17823.185410989299</v>
          </cell>
          <cell r="CK355">
            <v>16380.4844177219</v>
          </cell>
          <cell r="CL355">
            <v>19492.101265660702</v>
          </cell>
          <cell r="CM355">
            <v>19105.773851509701</v>
          </cell>
          <cell r="CN355">
            <v>19852.640465107801</v>
          </cell>
          <cell r="CO355">
            <v>17712.293071365701</v>
          </cell>
          <cell r="CP355">
            <v>19397.4491412346</v>
          </cell>
          <cell r="CQ355">
            <v>18863.127154550199</v>
          </cell>
          <cell r="CR355">
            <v>19459.130632849501</v>
          </cell>
          <cell r="CS355">
            <v>16208.2533231753</v>
          </cell>
          <cell r="CT355">
            <v>17290.2471119931</v>
          </cell>
          <cell r="CU355">
            <v>17134.820330991599</v>
          </cell>
          <cell r="CV355">
            <v>17863.679233840001</v>
          </cell>
          <cell r="CW355">
            <v>15685.625697720199</v>
          </cell>
          <cell r="CX355">
            <v>17805.213652809602</v>
          </cell>
          <cell r="CY355">
            <v>17732.402927596198</v>
          </cell>
          <cell r="CZ355">
            <v>18825.757721874001</v>
          </cell>
          <cell r="DA355">
            <v>16453.061903116501</v>
          </cell>
          <cell r="DB355">
            <v>18212.531982699798</v>
          </cell>
          <cell r="DC355">
            <v>18076.988130912901</v>
          </cell>
          <cell r="DD355">
            <v>19653.417983270901</v>
          </cell>
          <cell r="DE355">
            <v>17956.451095158001</v>
          </cell>
          <cell r="DF355">
            <v>19995.1228573429</v>
          </cell>
          <cell r="DG355">
            <v>20215.303560694902</v>
          </cell>
          <cell r="DH355">
            <v>21230.122486804201</v>
          </cell>
          <cell r="DI355">
            <v>19144.459342399499</v>
          </cell>
          <cell r="DJ355">
            <v>21246.623294472101</v>
          </cell>
          <cell r="DK355">
            <v>21271.053474268701</v>
          </cell>
          <cell r="DL355">
            <v>22406.863888859702</v>
          </cell>
          <cell r="DM355">
            <v>21985.563108171002</v>
          </cell>
          <cell r="DN355">
            <v>23724.676025033899</v>
          </cell>
          <cell r="DO355">
            <v>24762.2836690851</v>
          </cell>
          <cell r="DP355">
            <v>25608.477197709999</v>
          </cell>
          <cell r="DQ355">
            <v>25251.641048039</v>
          </cell>
          <cell r="DR355">
            <v>27952.8488903732</v>
          </cell>
          <cell r="DS355">
            <v>28590.2543047119</v>
          </cell>
          <cell r="DT355">
            <v>28808.2557568759</v>
          </cell>
          <cell r="DU355">
            <v>27140.5197522651</v>
          </cell>
          <cell r="DV355">
            <v>29476.540845089199</v>
          </cell>
          <cell r="DW355">
            <v>29365.017645670399</v>
          </cell>
          <cell r="DX355">
            <v>29406.921756975298</v>
          </cell>
          <cell r="DY355">
            <v>27240.4974471852</v>
          </cell>
          <cell r="DZ355">
            <v>28207.205164045699</v>
          </cell>
          <cell r="EA355">
            <v>28977.4917907571</v>
          </cell>
          <cell r="EB355">
            <v>28921.805598012001</v>
          </cell>
          <cell r="EC355">
            <v>28257.523408463501</v>
          </cell>
          <cell r="ED355">
            <v>30487.2107176547</v>
          </cell>
          <cell r="EE355">
            <v>30810.523217120801</v>
          </cell>
          <cell r="EF355">
            <v>31144.742656760998</v>
          </cell>
          <cell r="EG355">
            <v>30145.617216727402</v>
          </cell>
          <cell r="EH355">
            <v>32360.105880979499</v>
          </cell>
          <cell r="EI355">
            <v>33597.862766200902</v>
          </cell>
          <cell r="EJ355">
            <v>34757.4141360922</v>
          </cell>
          <cell r="EK355">
            <v>35027.630647441503</v>
          </cell>
          <cell r="EL355">
            <v>38570.068793802602</v>
          </cell>
          <cell r="EM355">
            <v>39631.6011566737</v>
          </cell>
          <cell r="EN355">
            <v>42055.699402082297</v>
          </cell>
          <cell r="EO355">
            <v>41755.345054847799</v>
          </cell>
          <cell r="EP355">
            <v>46548.136295338598</v>
          </cell>
          <cell r="EQ355">
            <v>47137.162559114498</v>
          </cell>
          <cell r="ER355">
            <v>48828.356090699199</v>
          </cell>
          <cell r="ES355">
            <v>49225.0720399575</v>
          </cell>
          <cell r="ET355">
            <v>54490.686068342002</v>
          </cell>
          <cell r="EU355">
            <v>53385.2166257032</v>
          </cell>
          <cell r="EV355">
            <v>55975.025265997399</v>
          </cell>
          <cell r="EW355">
            <v>53423.497307662597</v>
          </cell>
          <cell r="EX355">
            <v>58061.714866624097</v>
          </cell>
          <cell r="EY355">
            <v>56494.927668321601</v>
          </cell>
          <cell r="EZ355">
            <v>57499.860157391799</v>
          </cell>
          <cell r="FA355">
            <v>53230.129405628497</v>
          </cell>
          <cell r="FB355">
            <v>55010.497035705899</v>
          </cell>
          <cell r="FC355">
            <v>52226.070239963301</v>
          </cell>
          <cell r="FD355">
            <v>47139.303318702398</v>
          </cell>
          <cell r="FE355">
            <v>43065.825404070602</v>
          </cell>
          <cell r="FF355">
            <v>45169.567016819303</v>
          </cell>
          <cell r="FG355">
            <v>47475.032280274499</v>
          </cell>
          <cell r="FH355">
            <v>48609.575298835603</v>
          </cell>
          <cell r="FI355">
            <v>46511.033801080601</v>
          </cell>
          <cell r="FJ355">
            <v>48532.984935022097</v>
          </cell>
          <cell r="FK355">
            <v>48380.231353287701</v>
          </cell>
          <cell r="FL355">
            <v>50664.7499106096</v>
          </cell>
          <cell r="FM355">
            <v>46819.341922994499</v>
          </cell>
          <cell r="FN355">
            <v>51318.745022226904</v>
          </cell>
          <cell r="FO355">
            <v>51926.101325317897</v>
          </cell>
          <cell r="FP355">
            <v>55266.8117294607</v>
          </cell>
          <cell r="FQ355">
            <v>51653.528789650598</v>
          </cell>
          <cell r="FR355">
            <v>57478.119088783802</v>
          </cell>
          <cell r="FS355">
            <v>54597.819283409</v>
          </cell>
          <cell r="FT355">
            <v>58252.532838156803</v>
          </cell>
          <cell r="FU355">
            <v>54397.370214335198</v>
          </cell>
          <cell r="FV355">
            <v>58048.442575743597</v>
          </cell>
          <cell r="FW355">
            <v>57104.042476052797</v>
          </cell>
          <cell r="FX355">
            <v>61040.144733868699</v>
          </cell>
          <cell r="FY355">
            <v>55976.379986476699</v>
          </cell>
          <cell r="FZ355">
            <v>60921.508857616398</v>
          </cell>
          <cell r="GA355">
            <v>61527.372134160498</v>
          </cell>
          <cell r="GB355">
            <v>64972.739021746398</v>
          </cell>
          <cell r="GC355">
            <v>61396.417525488097</v>
          </cell>
          <cell r="GD355">
            <v>67949.725084520207</v>
          </cell>
          <cell r="GE355">
            <v>65824.504377510704</v>
          </cell>
          <cell r="GF355">
            <v>71984.353012480904</v>
          </cell>
          <cell r="GG355">
            <v>69151.891966299401</v>
          </cell>
          <cell r="GH355">
            <v>76713.656860023999</v>
          </cell>
          <cell r="GI355">
            <v>73260.982410835393</v>
          </cell>
          <cell r="GJ355">
            <v>79165.468762841207</v>
          </cell>
          <cell r="GK355">
            <v>76632.477419984003</v>
          </cell>
          <cell r="GL355">
            <v>85766.559466537205</v>
          </cell>
          <cell r="GM355">
            <v>82752.342937158799</v>
          </cell>
          <cell r="GN355">
            <v>88397.620176319993</v>
          </cell>
          <cell r="GO355">
            <v>82040.4595281371</v>
          </cell>
          <cell r="GP355">
            <v>89758.292020937894</v>
          </cell>
          <cell r="GQ355">
            <v>85875.012301927403</v>
          </cell>
          <cell r="GR355">
            <v>91823.236148997297</v>
          </cell>
          <cell r="GS355">
            <v>82483.806856959796</v>
          </cell>
          <cell r="GT355">
            <v>90029.584905559605</v>
          </cell>
          <cell r="GU355">
            <v>86720.664126820993</v>
          </cell>
          <cell r="GV355">
            <v>89044.944110659693</v>
          </cell>
          <cell r="GW355">
            <v>84900.299288747599</v>
          </cell>
          <cell r="GX355">
            <v>84056.709904194795</v>
          </cell>
          <cell r="GY355">
            <v>88794.139796927804</v>
          </cell>
          <cell r="GZ355">
            <v>88165.523076269805</v>
          </cell>
          <cell r="HA355">
            <v>86232.894465596401</v>
          </cell>
          <cell r="HB355">
            <v>93395.960157182999</v>
          </cell>
          <cell r="HC355">
            <v>96670.972184689905</v>
          </cell>
          <cell r="HD355">
            <v>102268.72559400499</v>
          </cell>
          <cell r="HE355">
            <v>95532.708717440997</v>
          </cell>
          <cell r="HF355">
            <v>100984.49595392001</v>
          </cell>
          <cell r="HG355">
            <v>104308.988633278</v>
          </cell>
          <cell r="HH355">
            <v>110131.12531417899</v>
          </cell>
          <cell r="HI355">
            <v>100477.90864964901</v>
          </cell>
          <cell r="HJ355">
            <v>105950.15267604501</v>
          </cell>
          <cell r="HK355">
            <v>111404.17361980199</v>
          </cell>
          <cell r="HL355">
            <v>121089.393577857</v>
          </cell>
          <cell r="HM355">
            <v>109926.3238789</v>
          </cell>
          <cell r="HN355">
            <v>114707.916097176</v>
          </cell>
          <cell r="HO355">
            <v>116211.318987743</v>
          </cell>
          <cell r="HP355">
            <v>125885.08300980501</v>
          </cell>
          <cell r="HQ355">
            <v>118429.00234149399</v>
          </cell>
          <cell r="HR355">
            <v>125591.18331366</v>
          </cell>
          <cell r="HS355">
            <v>128272.10726493401</v>
          </cell>
          <cell r="HT355">
            <v>140412.563920602</v>
          </cell>
          <cell r="HU355">
            <v>133497.725185677</v>
          </cell>
          <cell r="HV355">
            <v>142290.47715219299</v>
          </cell>
          <cell r="HW355">
            <v>143578.96545468699</v>
          </cell>
          <cell r="HX355">
            <v>155022.323796563</v>
          </cell>
          <cell r="HY355">
            <v>146552.32119267399</v>
          </cell>
          <cell r="HZ355">
            <v>157375.47743585199</v>
          </cell>
          <cell r="IA355">
            <v>157867.82433074599</v>
          </cell>
          <cell r="IB355">
            <v>169105.842403427</v>
          </cell>
          <cell r="IC355">
            <v>159306.676136758</v>
          </cell>
          <cell r="ID355">
            <v>173037.572523526</v>
          </cell>
          <cell r="IE355">
            <v>172027.17464372801</v>
          </cell>
          <cell r="IF355">
            <v>180837.296756444</v>
          </cell>
          <cell r="IG355">
            <v>168651.815910973</v>
          </cell>
          <cell r="IH355">
            <v>183294.59301113099</v>
          </cell>
          <cell r="II355">
            <v>181305.82795779701</v>
          </cell>
          <cell r="IJ355">
            <v>189904.68991727399</v>
          </cell>
          <cell r="IK355">
            <v>177436.38412293699</v>
          </cell>
          <cell r="IL355">
            <v>193959.39959596001</v>
          </cell>
          <cell r="IM355">
            <v>191938.72870150401</v>
          </cell>
          <cell r="IN355">
            <v>200784.21146578999</v>
          </cell>
          <cell r="IO355">
            <v>187874.775008208</v>
          </cell>
          <cell r="IP355">
            <v>206046.80041847401</v>
          </cell>
          <cell r="IQ355">
            <v>203952.66147041501</v>
          </cell>
          <cell r="IR355">
            <v>213251.60452036199</v>
          </cell>
          <cell r="IS355">
            <v>199697.44118875801</v>
          </cell>
          <cell r="IT355">
            <v>219362.804180451</v>
          </cell>
          <cell r="IU355">
            <v>217096.33314837099</v>
          </cell>
          <cell r="IV355">
            <v>226906.73126219501</v>
          </cell>
          <cell r="IW355">
            <v>212507.60745899499</v>
          </cell>
          <cell r="IX355">
            <v>233568.99290611001</v>
          </cell>
          <cell r="IY355">
            <v>231090.90719671801</v>
          </cell>
          <cell r="IZ355">
            <v>241523.351366616</v>
          </cell>
          <cell r="JA355">
            <v>226207.843190685</v>
          </cell>
          <cell r="JB355">
            <v>248690.381511627</v>
          </cell>
          <cell r="JC355">
            <v>245989.611243286</v>
          </cell>
          <cell r="JD355">
            <v>257120.12482890001</v>
          </cell>
          <cell r="JE355">
            <v>240714.85226973001</v>
          </cell>
          <cell r="JF355">
            <v>264555.60841386701</v>
          </cell>
          <cell r="JG355">
            <v>261529.237342843</v>
          </cell>
          <cell r="JH355">
            <v>273306.76253989199</v>
          </cell>
          <cell r="JI355">
            <v>255615.67198494199</v>
          </cell>
          <cell r="JJ355">
            <v>280679.29430133</v>
          </cell>
          <cell r="JK355">
            <v>277197.01334215503</v>
          </cell>
          <cell r="JL355">
            <v>289496.00209798297</v>
          </cell>
          <cell r="JM355">
            <v>270486.42966903601</v>
          </cell>
          <cell r="JN355">
            <v>296743.221683043</v>
          </cell>
          <cell r="JO355">
            <v>292811.79545672302</v>
          </cell>
          <cell r="JP355">
            <v>305620.58779514302</v>
          </cell>
          <cell r="JQ355">
            <v>285355.71265510801</v>
          </cell>
          <cell r="JR355">
            <v>312872.340689542</v>
          </cell>
          <cell r="JS355">
            <v>308567.66544892802</v>
          </cell>
          <cell r="JT355">
            <v>321944.66024325899</v>
          </cell>
          <cell r="JU355">
            <v>300493.87886326603</v>
          </cell>
          <cell r="JV355">
            <v>329379.53708769602</v>
          </cell>
          <cell r="JW355">
            <v>324774.63548056799</v>
          </cell>
          <cell r="JX355">
            <v>338795.05561308202</v>
          </cell>
          <cell r="JY355">
            <v>316184.44569064502</v>
          </cell>
          <cell r="JZ355">
            <v>346549.71151730802</v>
          </cell>
          <cell r="KA355">
            <v>341683.38951038499</v>
          </cell>
          <cell r="KB355">
            <v>356411.26467733702</v>
          </cell>
          <cell r="KC355">
            <v>332618.41012446099</v>
          </cell>
          <cell r="KD355">
            <v>364559.512731953</v>
          </cell>
          <cell r="KE355">
            <v>359437.82054468902</v>
          </cell>
          <cell r="KF355">
            <v>374921.68026904698</v>
          </cell>
          <cell r="KG355">
            <v>349892.86893155298</v>
          </cell>
          <cell r="KH355">
            <v>383494.437280263</v>
          </cell>
          <cell r="KI355">
            <v>378105.09833572299</v>
          </cell>
          <cell r="KJ355">
            <v>394384.49589422799</v>
          </cell>
          <cell r="KK355">
            <v>368052.554133481</v>
          </cell>
          <cell r="KL355">
            <v>403395.46207930101</v>
          </cell>
          <cell r="KM355">
            <v>397719.97075058898</v>
          </cell>
          <cell r="KN355">
            <v>414832.14605705201</v>
          </cell>
          <cell r="KO355">
            <v>387126.17068038299</v>
          </cell>
          <cell r="KP355">
            <v>424293.12176002399</v>
          </cell>
          <cell r="KQ355">
            <v>418312.476497036</v>
          </cell>
          <cell r="KR355">
            <v>436295.87188312301</v>
          </cell>
          <cell r="KS355">
            <v>407144.08249727503</v>
          </cell>
          <cell r="KT355">
            <v>446221.98250095401</v>
          </cell>
          <cell r="KU355">
            <v>439918.04170863598</v>
          </cell>
          <cell r="KV355">
            <v>458813.450143589</v>
          </cell>
          <cell r="KW355">
            <v>428142.88551596802</v>
          </cell>
          <cell r="KX355">
            <v>469223.42153418902</v>
          </cell>
          <cell r="KY355">
            <v>462578.57183482399</v>
          </cell>
          <cell r="KZ355">
            <v>482429.34147190698</v>
          </cell>
          <cell r="LA355">
            <v>450164.90055210999</v>
          </cell>
          <cell r="LB355">
            <v>493344.60475640401</v>
          </cell>
          <cell r="LC355">
            <v>486341.20647091401</v>
          </cell>
          <cell r="LD355">
            <v>507193.27149855701</v>
          </cell>
          <cell r="LE355">
            <v>473256.96938934101</v>
          </cell>
          <cell r="LF355">
            <v>518637.29270308698</v>
          </cell>
          <cell r="LG355">
            <v>511257.29285055201</v>
          </cell>
          <cell r="LH355">
            <v>533159.214362939</v>
          </cell>
          <cell r="LI355">
            <v>497469.68908970698</v>
          </cell>
          <cell r="LJ355">
            <v>545157.14444470603</v>
          </cell>
          <cell r="LK355">
            <v>537381.82094127301</v>
          </cell>
          <cell r="LL355">
            <v>560384.816118496</v>
          </cell>
          <cell r="LM355">
            <v>522856.95723506901</v>
          </cell>
          <cell r="LN355">
            <v>572963.28605247894</v>
          </cell>
          <cell r="LO355">
            <v>564773.05808552995</v>
          </cell>
          <cell r="LP355">
            <v>588931.01127589704</v>
          </cell>
          <cell r="LQ355">
            <v>549475.65234012494</v>
          </cell>
          <cell r="LR355">
            <v>602118.00845864206</v>
          </cell>
          <cell r="LS355">
            <v>593492.30455184099</v>
          </cell>
          <cell r="LT355">
            <v>618861.796818248</v>
          </cell>
          <cell r="LU355">
            <v>577385.46582353499</v>
          </cell>
          <cell r="LV355">
            <v>632686.64171597001</v>
          </cell>
          <cell r="LW355">
            <v>623603.82959313202</v>
          </cell>
          <cell r="LX355">
            <v>650244.21952540101</v>
          </cell>
          <cell r="LY355">
            <v>606648.93511497101</v>
          </cell>
          <cell r="LZ355">
            <v>664737.64437359397</v>
          </cell>
          <cell r="MA355">
            <v>655175.00657388696</v>
          </cell>
          <cell r="MB355">
            <v>683148.56560655194</v>
          </cell>
          <cell r="MC355">
            <v>637331.64848742995</v>
          </cell>
          <cell r="MD355">
            <v>698342.85559256002</v>
          </cell>
          <cell r="ME355">
            <v>688276.58025680203</v>
          </cell>
          <cell r="MF355">
            <v>717648.66420536803</v>
          </cell>
          <cell r="MG355">
            <v>669502.53213325399</v>
          </cell>
          <cell r="MH355">
            <v>733577.809436457</v>
          </cell>
          <cell r="MI355">
            <v>722982.96979313495</v>
          </cell>
          <cell r="MJ355">
            <v>753822.20496539201</v>
          </cell>
          <cell r="MK355">
            <v>703234.13398303394</v>
          </cell>
          <cell r="ML355">
            <v>770522.02935333096</v>
          </cell>
          <cell r="MM355">
            <v>759372.54013135994</v>
          </cell>
          <cell r="MN355">
            <v>791751.01067460002</v>
          </cell>
          <cell r="MO355">
            <v>738602.86174455401</v>
          </cell>
          <cell r="MP355">
            <v>809259.27034975996</v>
          </cell>
          <cell r="MQ355">
            <v>797527.82278532803</v>
          </cell>
          <cell r="MR355">
            <v>831521.25612234697</v>
          </cell>
          <cell r="MS355">
            <v>775689.17556445301</v>
          </cell>
          <cell r="MT355">
            <v>849877.71769379498</v>
          </cell>
          <cell r="MU355">
            <v>837535.701040713</v>
          </cell>
          <cell r="MV355">
            <v>873223.65447184397</v>
          </cell>
          <cell r="MW355">
            <v>814577.75757034204</v>
          </cell>
          <cell r="MX355">
            <v>892470.16813669796</v>
          </cell>
          <cell r="MY355">
            <v>879487.585432883</v>
          </cell>
          <cell r="MZ355">
            <v>916953.63866239495</v>
          </cell>
          <cell r="NA355">
            <v>855357.68225699803</v>
          </cell>
          <cell r="NB355">
            <v>937134.21767766494</v>
          </cell>
          <cell r="NC355">
            <v>923479.60050758603</v>
          </cell>
          <cell r="ND355">
            <v>962811.55803559395</v>
          </cell>
          <cell r="NE355">
            <v>898122.60376738105</v>
          </cell>
          <cell r="NF355">
            <v>983972.47047668602</v>
          </cell>
          <cell r="NG355">
            <v>969612.794406723</v>
          </cell>
          <cell r="NH355">
            <v>1010902.90030526</v>
          </cell>
          <cell r="NI355">
            <v>942970.96737870702</v>
          </cell>
          <cell r="NJ355">
            <v>1033092.77481727</v>
          </cell>
          <cell r="NK355">
            <v>1017993.37529871</v>
          </cell>
          <cell r="NL355">
            <v>1061338.5418481799</v>
          </cell>
          <cell r="NM355">
            <v>990006.24688801297</v>
          </cell>
          <cell r="NN355">
            <v>1084608.4868327</v>
          </cell>
          <cell r="NO355">
            <v>1068732.9743243</v>
          </cell>
          <cell r="NP355">
            <v>1114235.02509484</v>
          </cell>
          <cell r="NQ355">
            <v>1039337.20616806</v>
          </cell>
          <cell r="NR355">
            <v>1138638.7596026999</v>
          </cell>
          <cell r="NS355">
            <v>1121948.93255772</v>
          </cell>
          <cell r="NT355">
            <v>1169714.8606389801</v>
          </cell>
          <cell r="NU355">
            <v>1091078.1832645</v>
          </cell>
          <cell r="NV355">
            <v>1195308.8566161799</v>
          </cell>
          <cell r="NW355">
            <v>1177764.61176992</v>
          </cell>
          <cell r="NX355">
            <v>1227906.8543045099</v>
          </cell>
          <cell r="NY355">
            <v>1145349.3976340401</v>
          </cell>
          <cell r="NZ355">
            <v>1254750.49035868</v>
          </cell>
          <cell r="OA355">
            <v>1236309.7296148799</v>
          </cell>
          <cell r="OB355">
            <v>1288946.4594212901</v>
          </cell>
          <cell r="OC355">
            <v>1202277.2805491199</v>
          </cell>
          <cell r="OD355">
            <v>1317102.18588711</v>
          </cell>
          <cell r="OE355">
            <v>1297720.71909017</v>
          </cell>
          <cell r="OF355">
            <v>1352976.1543123201</v>
          </cell>
          <cell r="OG355">
            <v>1261994.8288415701</v>
          </cell>
          <cell r="OH355">
            <v>1382509.6696943699</v>
          </cell>
          <cell r="OI355">
            <v>1362141.11252835</v>
          </cell>
          <cell r="OJ355">
            <v>1420145.8451278701</v>
          </cell>
          <cell r="OK355">
            <v>1324641.98182822</v>
          </cell>
          <cell r="OL355">
            <v>1451126.2836108799</v>
          </cell>
          <cell r="OM355">
            <v>1429721.9502338499</v>
          </cell>
          <cell r="ON355">
            <v>1490613.2949747499</v>
          </cell>
          <cell r="OO355">
            <v>1390366.02340553</v>
          </cell>
          <cell r="OP355">
            <v>1523113.4270923</v>
          </cell>
          <cell r="OQ355">
            <v>1500622.2178324801</v>
          </cell>
          <cell r="OR355">
            <v>1564544.5845222501</v>
          </cell>
          <cell r="OS355">
            <v>1459322.01536486</v>
          </cell>
          <cell r="OT355">
            <v>1598641.03693101</v>
          </cell>
          <cell r="OU355">
            <v>1575009.32477051</v>
          </cell>
          <cell r="OV355">
            <v>1642114.6199268</v>
          </cell>
          <cell r="OW355">
            <v>1531673.27589898</v>
          </cell>
          <cell r="OX355">
            <v>1677888.1112472599</v>
          </cell>
          <cell r="OY355">
            <v>1653059.6134637001</v>
          </cell>
          <cell r="OZ355">
            <v>1723507.6552716999</v>
          </cell>
          <cell r="PA355">
            <v>1607591.85639488</v>
          </cell>
          <cell r="PB355">
            <v>1761043.22392315</v>
          </cell>
          <cell r="PC355">
            <v>1734958.86778319</v>
          </cell>
          <cell r="PD355">
            <v>1808917.84249716</v>
          </cell>
          <cell r="PE355">
            <v>1687259.07666297</v>
          </cell>
          <cell r="PF355">
            <v>1848305.13968398</v>
          </cell>
          <cell r="PG355">
            <v>1820902.9454897901</v>
          </cell>
          <cell r="PH355">
            <v>1898549.9134059499</v>
          </cell>
          <cell r="PI355">
            <v>1770866.17430566</v>
          </cell>
          <cell r="PJ355">
            <v>1939883.5318954301</v>
          </cell>
          <cell r="PK355">
            <v>1911098.4851751199</v>
          </cell>
          <cell r="PL355">
            <v>1992619.91378195</v>
          </cell>
          <cell r="PM355">
            <v>1858614.9866760401</v>
          </cell>
          <cell r="PN355">
            <v>2035999.72725772</v>
          </cell>
          <cell r="PO355">
            <v>2005763.6404645001</v>
          </cell>
          <cell r="PP355">
            <v>2091355.9776455399</v>
          </cell>
          <cell r="PQ355">
            <v>1950718.67691024</v>
          </cell>
          <cell r="PR355">
            <v>2136887.4982568002</v>
          </cell>
          <cell r="PS355">
            <v>2105128.84689441</v>
          </cell>
          <cell r="PT355">
            <v>2194999.1105379802</v>
          </cell>
          <cell r="PU355">
            <v>2047402.43660249</v>
          </cell>
          <cell r="PV355">
            <v>2242793.81235915</v>
          </cell>
          <cell r="PW355">
            <v>2209437.5635941098</v>
          </cell>
          <cell r="PX355">
            <v>2303804.0031168498</v>
          </cell>
          <cell r="PY355">
            <v>2148904.2965562399</v>
          </cell>
          <cell r="PZ355">
            <v>2353979.78189894</v>
          </cell>
          <cell r="QA355">
            <v>2318947.2521770601</v>
          </cell>
          <cell r="QB355">
            <v>2418040.1017402802</v>
          </cell>
          <cell r="QC355">
            <v>2255476.1685349401</v>
          </cell>
          <cell r="QD355">
            <v>2470721.9026013901</v>
          </cell>
          <cell r="QE355">
            <v>2433930.7753635999</v>
          </cell>
          <cell r="QF355">
            <v>2537993.2771594301</v>
          </cell>
          <cell r="QG355">
            <v>2367385.4597997302</v>
          </cell>
          <cell r="QH355">
            <v>2593313.5115310801</v>
          </cell>
          <cell r="QI355">
            <v>2554677.0107458001</v>
          </cell>
          <cell r="QJ355">
            <v>2663965.3679451901</v>
          </cell>
          <cell r="QK355">
            <v>2484913.7670473298</v>
          </cell>
          <cell r="QL355">
            <v>2722063.1353000598</v>
          </cell>
          <cell r="QM355">
            <v>2681490.2340816399</v>
          </cell>
          <cell r="QN355">
            <v>2796275.6388749802</v>
          </cell>
          <cell r="QO355">
            <v>2608360.3269728199</v>
          </cell>
          <cell r="QP355">
            <v>2857300.0449151201</v>
          </cell>
          <cell r="QQ355">
            <v>2814696.0231432999</v>
          </cell>
          <cell r="QR355">
            <v>2935265.8386013298</v>
          </cell>
          <cell r="QS355">
            <v>2738045.29862497</v>
          </cell>
          <cell r="QT355">
            <v>2999376.1311275102</v>
          </cell>
          <cell r="QU355">
            <v>2954641.9049882302</v>
          </cell>
          <cell r="QV355">
            <v>3081300.33365149</v>
          </cell>
          <cell r="QW355">
            <v>2874309.7924379301</v>
          </cell>
          <cell r="QX355">
            <v>3148666.1831184598</v>
          </cell>
          <cell r="QY355">
            <v>3101698.11440016</v>
          </cell>
          <cell r="QZ355">
            <v>3234767.7145409798</v>
          </cell>
          <cell r="RA355">
            <v>3017517.9224328301</v>
          </cell>
          <cell r="RB355">
            <v>3305570.2146139201</v>
          </cell>
          <cell r="RC355">
            <v>3256258.9685247899</v>
          </cell>
          <cell r="RD355">
            <v>3396080.2667846698</v>
          </cell>
          <cell r="RE355">
            <v>3168054.1811292698</v>
          </cell>
          <cell r="RF355">
            <v>3470509.5886375499</v>
          </cell>
          <cell r="RG355">
            <v>3418740.73155464</v>
          </cell>
          <cell r="RH355">
            <v>3565676.4449207801</v>
          </cell>
          <cell r="RI355">
            <v>3326331.91596145</v>
          </cell>
          <cell r="RJ355">
            <v>3643942.2677026601</v>
          </cell>
          <cell r="RK355">
            <v>3589599.0615489702</v>
          </cell>
          <cell r="RL355">
            <v>3744037.6168841198</v>
          </cell>
          <cell r="RM355">
            <v>3492804.6203844799</v>
          </cell>
          <cell r="RN355">
            <v>3826371.1143128499</v>
          </cell>
          <cell r="RO355">
            <v>3769339.5279942099</v>
          </cell>
          <cell r="RP355">
            <v>3931708.4975137999</v>
          </cell>
          <cell r="RQ355">
            <v>3667994.4054775601</v>
          </cell>
          <cell r="RR355">
            <v>4018366.9558063298</v>
          </cell>
          <cell r="RS355">
            <v>3958486.94135779</v>
          </cell>
          <cell r="RT355">
            <v>4129185.06661249</v>
          </cell>
          <cell r="RU355">
            <v>3852317.7520415299</v>
          </cell>
          <cell r="RV355">
            <v>4220371.8100501299</v>
          </cell>
          <cell r="RW355">
            <v>4157546.8833515299</v>
          </cell>
          <cell r="RX355">
            <v>4337102.16388507</v>
          </cell>
          <cell r="RY355">
            <v>4046458.9281016798</v>
          </cell>
          <cell r="RZ355">
            <v>4433204.5569115505</v>
          </cell>
          <cell r="SA355">
            <v>4367316.0959794</v>
          </cell>
          <cell r="SB355">
            <v>4556252.7802911997</v>
          </cell>
          <cell r="SC355">
            <v>4251127.8717637695</v>
          </cell>
          <cell r="SD355">
            <v>4657617.8517114799</v>
          </cell>
          <cell r="SE355">
            <v>4588534.6572219301</v>
          </cell>
          <cell r="SF355">
            <v>4787414.8026237497</v>
          </cell>
          <cell r="SG355">
            <v>4467046.0585283898</v>
          </cell>
          <cell r="SH355">
            <v>4894392.9867952401</v>
          </cell>
          <cell r="SI355">
            <v>4821965.5400668196</v>
          </cell>
          <cell r="SJ355">
            <v>5031308.9160307003</v>
          </cell>
          <cell r="SK355">
            <v>4694839.7390978104</v>
          </cell>
          <cell r="SL355">
            <v>5143983.2067793803</v>
          </cell>
          <cell r="SM355">
            <v>5067973.6384433303</v>
          </cell>
          <cell r="SN355">
            <v>5288239.1033095801</v>
          </cell>
          <cell r="SO355">
            <v>4934641.8894919502</v>
          </cell>
          <cell r="SP355">
            <v>5406701.2233778704</v>
          </cell>
          <cell r="SQ355">
            <v>5326952.4436137099</v>
          </cell>
          <cell r="SR355">
            <v>5559019.6720482297</v>
          </cell>
          <cell r="SS355">
            <v>5187653.6879181499</v>
          </cell>
          <cell r="ST355">
            <v>5684228.0765367802</v>
          </cell>
          <cell r="SU355">
            <v>5600745.1697340198</v>
          </cell>
          <cell r="SV355">
            <v>5845526.4375889497</v>
          </cell>
          <cell r="SW355">
            <v>5455396.4699484799</v>
          </cell>
          <cell r="SX355">
            <v>5977862.5426202202</v>
          </cell>
          <cell r="SY355">
            <v>5890331.2835410899</v>
          </cell>
          <cell r="SZ355">
            <v>6148701.8248956902</v>
          </cell>
          <cell r="TA355">
            <v>5738862.2125688996</v>
          </cell>
          <cell r="TB355">
            <v>6288461.6789503898</v>
          </cell>
          <cell r="TC355">
            <v>6194084.1342714</v>
          </cell>
          <cell r="TD355">
            <v>6460793.3397363303</v>
          </cell>
          <cell r="TE355">
            <v>6022266.7600782197</v>
          </cell>
          <cell r="TF355">
            <v>6588059.4137448603</v>
          </cell>
        </row>
        <row r="356">
          <cell r="A356" t="str">
            <v>TERM10</v>
          </cell>
          <cell r="B356" t="str">
            <v>NA</v>
          </cell>
          <cell r="C356" t="str">
            <v>Scalar TS</v>
          </cell>
          <cell r="D356" t="str">
            <v>Numeric</v>
          </cell>
          <cell r="E356">
            <v>6.0000000000000001E-3</v>
          </cell>
          <cell r="F356">
            <v>6.0000000000000001E-3</v>
          </cell>
          <cell r="G356">
            <v>6.0000000000000001E-3</v>
          </cell>
          <cell r="H356">
            <v>6.0000000000000001E-3</v>
          </cell>
          <cell r="I356">
            <v>6.0000000000000001E-3</v>
          </cell>
          <cell r="J356">
            <v>6.0000000000000001E-3</v>
          </cell>
          <cell r="K356">
            <v>6.0000000000000001E-3</v>
          </cell>
          <cell r="L356">
            <v>6.0000000000000001E-3</v>
          </cell>
          <cell r="M356">
            <v>6.0000000000000001E-3</v>
          </cell>
          <cell r="N356">
            <v>6.0000000000000001E-3</v>
          </cell>
          <cell r="O356">
            <v>6.0000000000000001E-3</v>
          </cell>
          <cell r="P356">
            <v>6.0000000000000001E-3</v>
          </cell>
          <cell r="Q356">
            <v>6.0000000000000001E-3</v>
          </cell>
          <cell r="R356">
            <v>6.0000000000000001E-3</v>
          </cell>
          <cell r="S356">
            <v>6.0000000000000001E-3</v>
          </cell>
          <cell r="T356">
            <v>6.0000000000000001E-3</v>
          </cell>
          <cell r="U356">
            <v>6.0000000000000001E-3</v>
          </cell>
          <cell r="V356">
            <v>6.0000000000000001E-3</v>
          </cell>
          <cell r="W356">
            <v>6.0000000000000001E-3</v>
          </cell>
          <cell r="X356">
            <v>6.0000000000000001E-3</v>
          </cell>
          <cell r="Y356">
            <v>6.0000000000000001E-3</v>
          </cell>
          <cell r="Z356">
            <v>6.0000000000000001E-3</v>
          </cell>
          <cell r="AA356">
            <v>6.0000000000000001E-3</v>
          </cell>
          <cell r="AB356">
            <v>6.0000000000000001E-3</v>
          </cell>
          <cell r="AC356">
            <v>6.0000000000000001E-3</v>
          </cell>
          <cell r="AD356">
            <v>6.0000000000000001E-3</v>
          </cell>
          <cell r="AE356">
            <v>6.0000000000000001E-3</v>
          </cell>
          <cell r="AF356">
            <v>6.0000000000000001E-3</v>
          </cell>
          <cell r="AG356">
            <v>6.0000000000000001E-3</v>
          </cell>
          <cell r="AH356">
            <v>6.0000000000000001E-3</v>
          </cell>
          <cell r="AI356">
            <v>6.0000000000000001E-3</v>
          </cell>
          <cell r="AJ356">
            <v>6.0000000000000001E-3</v>
          </cell>
          <cell r="AK356">
            <v>6.0000000000000001E-3</v>
          </cell>
          <cell r="AL356">
            <v>6.0000000000000001E-3</v>
          </cell>
          <cell r="AM356">
            <v>6.0000000000000001E-3</v>
          </cell>
          <cell r="AN356">
            <v>6.0000000000000001E-3</v>
          </cell>
          <cell r="AO356">
            <v>6.0000000000000001E-3</v>
          </cell>
          <cell r="AP356">
            <v>6.0000000000000001E-3</v>
          </cell>
          <cell r="AQ356">
            <v>6.0000000000000001E-3</v>
          </cell>
          <cell r="AR356">
            <v>6.0000000000000001E-3</v>
          </cell>
          <cell r="AS356">
            <v>6.0000000000000001E-3</v>
          </cell>
          <cell r="AT356">
            <v>6.0000000000000001E-3</v>
          </cell>
          <cell r="AU356">
            <v>6.0000000000000001E-3</v>
          </cell>
          <cell r="AV356">
            <v>6.0000000000000001E-3</v>
          </cell>
          <cell r="AW356">
            <v>6.0000000000000001E-3</v>
          </cell>
          <cell r="AX356">
            <v>6.0000000000000001E-3</v>
          </cell>
          <cell r="AY356">
            <v>6.0000000000000001E-3</v>
          </cell>
          <cell r="AZ356">
            <v>6.0000000000000001E-3</v>
          </cell>
          <cell r="BA356">
            <v>6.0000000000000001E-3</v>
          </cell>
          <cell r="BB356">
            <v>6.0000000000000001E-3</v>
          </cell>
          <cell r="BC356">
            <v>6.0000000000000001E-3</v>
          </cell>
          <cell r="BD356">
            <v>6.0000000000000001E-3</v>
          </cell>
          <cell r="BE356">
            <v>6.0000000000000001E-3</v>
          </cell>
          <cell r="BF356">
            <v>6.0000000000000001E-3</v>
          </cell>
          <cell r="BG356">
            <v>6.0000000000000001E-3</v>
          </cell>
          <cell r="BH356">
            <v>6.0000000000000001E-3</v>
          </cell>
          <cell r="BI356">
            <v>6.0000000000000001E-3</v>
          </cell>
          <cell r="BJ356">
            <v>6.0000000000000001E-3</v>
          </cell>
          <cell r="BK356">
            <v>6.0000000000000001E-3</v>
          </cell>
          <cell r="BL356">
            <v>6.0000000000000001E-3</v>
          </cell>
          <cell r="BM356">
            <v>6.0000000000000001E-3</v>
          </cell>
          <cell r="BN356">
            <v>6.0000000000000001E-3</v>
          </cell>
          <cell r="BO356">
            <v>6.0000000000000001E-3</v>
          </cell>
          <cell r="BP356">
            <v>6.0000000000000001E-3</v>
          </cell>
          <cell r="BQ356">
            <v>6.0000000000000001E-3</v>
          </cell>
          <cell r="BR356">
            <v>6.0000000000000001E-3</v>
          </cell>
          <cell r="BS356">
            <v>6.0000000000000001E-3</v>
          </cell>
          <cell r="BT356">
            <v>6.0000000000000001E-3</v>
          </cell>
          <cell r="BU356">
            <v>6.0000000000000001E-3</v>
          </cell>
          <cell r="BV356">
            <v>6.0000000000000001E-3</v>
          </cell>
          <cell r="BW356">
            <v>6.0000000000000001E-3</v>
          </cell>
          <cell r="BX356">
            <v>6.0000000000000001E-3</v>
          </cell>
          <cell r="BY356">
            <v>6.0000000000000001E-3</v>
          </cell>
          <cell r="BZ356">
            <v>6.0000000000000001E-3</v>
          </cell>
          <cell r="CA356">
            <v>6.0000000000000001E-3</v>
          </cell>
          <cell r="CB356">
            <v>6.0000000000000001E-3</v>
          </cell>
          <cell r="CC356">
            <v>6.0000000000000001E-3</v>
          </cell>
          <cell r="CD356">
            <v>6.0000000000000001E-3</v>
          </cell>
          <cell r="CE356">
            <v>6.0000000000000001E-3</v>
          </cell>
          <cell r="CF356">
            <v>6.0000000000000001E-3</v>
          </cell>
          <cell r="CG356">
            <v>6.0000000000000001E-3</v>
          </cell>
          <cell r="CH356">
            <v>6.0000000000000001E-3</v>
          </cell>
          <cell r="CI356">
            <v>6.0000000000000001E-3</v>
          </cell>
          <cell r="CJ356">
            <v>6.0000000000000001E-3</v>
          </cell>
          <cell r="CK356">
            <v>6.0000000000000001E-3</v>
          </cell>
          <cell r="CL356">
            <v>6.0000000000000001E-3</v>
          </cell>
          <cell r="CM356">
            <v>6.0000000000000001E-3</v>
          </cell>
          <cell r="CN356">
            <v>6.0000000000000001E-3</v>
          </cell>
          <cell r="CO356">
            <v>6.0000000000000001E-3</v>
          </cell>
          <cell r="CP356">
            <v>6.0000000000000001E-3</v>
          </cell>
          <cell r="CQ356">
            <v>6.0000000000000001E-3</v>
          </cell>
          <cell r="CR356">
            <v>6.0000000000000001E-3</v>
          </cell>
          <cell r="CS356">
            <v>6.0000000000000001E-3</v>
          </cell>
          <cell r="CT356">
            <v>6.0000000000000001E-3</v>
          </cell>
          <cell r="CU356">
            <v>6.0000000000000001E-3</v>
          </cell>
          <cell r="CV356">
            <v>6.0000000000000001E-3</v>
          </cell>
          <cell r="CW356">
            <v>6.0000000000000001E-3</v>
          </cell>
          <cell r="CX356">
            <v>6.0000000000000001E-3</v>
          </cell>
          <cell r="CY356">
            <v>6.0000000000000001E-3</v>
          </cell>
          <cell r="CZ356">
            <v>6.0000000000000001E-3</v>
          </cell>
          <cell r="DA356">
            <v>6.0000000000000001E-3</v>
          </cell>
          <cell r="DB356">
            <v>6.0000000000000001E-3</v>
          </cell>
          <cell r="DC356">
            <v>6.0000000000000001E-3</v>
          </cell>
          <cell r="DD356">
            <v>6.0000000000000001E-3</v>
          </cell>
          <cell r="DE356">
            <v>6.0000000000000001E-3</v>
          </cell>
          <cell r="DF356">
            <v>6.0000000000000001E-3</v>
          </cell>
          <cell r="DG356">
            <v>6.0000000000000001E-3</v>
          </cell>
          <cell r="DH356">
            <v>6.0000000000000001E-3</v>
          </cell>
          <cell r="DI356">
            <v>6.0000000000000001E-3</v>
          </cell>
          <cell r="DJ356">
            <v>6.0000000000000001E-3</v>
          </cell>
          <cell r="DK356">
            <v>6.0000000000000001E-3</v>
          </cell>
          <cell r="DL356">
            <v>6.0000000000000001E-3</v>
          </cell>
          <cell r="DM356">
            <v>6.0000000000000001E-3</v>
          </cell>
          <cell r="DN356">
            <v>6.0000000000000001E-3</v>
          </cell>
          <cell r="DO356">
            <v>6.0000000000000001E-3</v>
          </cell>
          <cell r="DP356">
            <v>6.0000000000000001E-3</v>
          </cell>
          <cell r="DQ356">
            <v>6.0000000000000001E-3</v>
          </cell>
          <cell r="DR356">
            <v>6.0000000000000001E-3</v>
          </cell>
          <cell r="DS356">
            <v>6.0000000000000001E-3</v>
          </cell>
          <cell r="DT356">
            <v>6.0000000000000001E-3</v>
          </cell>
          <cell r="DU356">
            <v>6.0000000000000001E-3</v>
          </cell>
          <cell r="DV356">
            <v>6.0000000000000001E-3</v>
          </cell>
          <cell r="DW356">
            <v>6.0000000000000001E-3</v>
          </cell>
          <cell r="DX356">
            <v>6.0000000000000001E-3</v>
          </cell>
          <cell r="DY356">
            <v>6.0000000000000001E-3</v>
          </cell>
          <cell r="DZ356">
            <v>6.0000000000000001E-3</v>
          </cell>
          <cell r="EA356">
            <v>6.0000000000000001E-3</v>
          </cell>
          <cell r="EB356">
            <v>6.0000000000000001E-3</v>
          </cell>
          <cell r="EC356">
            <v>6.0000000000000001E-3</v>
          </cell>
          <cell r="ED356">
            <v>6.0000000000000001E-3</v>
          </cell>
          <cell r="EE356">
            <v>6.0000000000000001E-3</v>
          </cell>
          <cell r="EF356">
            <v>6.0000000000000001E-3</v>
          </cell>
          <cell r="EG356">
            <v>6.0000000000000001E-3</v>
          </cell>
          <cell r="EH356">
            <v>6.0000000000000001E-3</v>
          </cell>
          <cell r="EI356">
            <v>6.0000000000000001E-3</v>
          </cell>
          <cell r="EJ356">
            <v>6.0000000000000001E-3</v>
          </cell>
          <cell r="EK356">
            <v>6.0000000000000001E-3</v>
          </cell>
          <cell r="EL356">
            <v>6.0000000000000001E-3</v>
          </cell>
          <cell r="EM356">
            <v>6.0000000000000001E-3</v>
          </cell>
          <cell r="EN356">
            <v>6.0000000000000001E-3</v>
          </cell>
          <cell r="EO356">
            <v>6.0000000000000001E-3</v>
          </cell>
          <cell r="EP356">
            <v>6.0000000000000001E-3</v>
          </cell>
          <cell r="EQ356">
            <v>6.0000000000000001E-3</v>
          </cell>
          <cell r="ER356">
            <v>6.0000000000000001E-3</v>
          </cell>
          <cell r="ES356">
            <v>6.0000000000000001E-3</v>
          </cell>
          <cell r="ET356">
            <v>6.0000000000000001E-3</v>
          </cell>
          <cell r="EU356">
            <v>6.0000000000000001E-3</v>
          </cell>
          <cell r="EV356">
            <v>6.0000000000000001E-3</v>
          </cell>
          <cell r="EW356">
            <v>6.0000000000000001E-3</v>
          </cell>
          <cell r="EX356">
            <v>6.0000000000000001E-3</v>
          </cell>
          <cell r="EY356">
            <v>6.0000000000000001E-3</v>
          </cell>
          <cell r="EZ356">
            <v>6.0000000000000001E-3</v>
          </cell>
          <cell r="FA356">
            <v>6.0000000000000001E-3</v>
          </cell>
          <cell r="FB356">
            <v>6.0000000000000001E-3</v>
          </cell>
          <cell r="FC356">
            <v>6.0000000000000001E-3</v>
          </cell>
          <cell r="FD356">
            <v>6.0000000000000001E-3</v>
          </cell>
          <cell r="FE356">
            <v>6.0000000000000001E-3</v>
          </cell>
          <cell r="FF356">
            <v>6.0000000000000001E-3</v>
          </cell>
          <cell r="FG356">
            <v>6.0000000000000001E-3</v>
          </cell>
          <cell r="FH356">
            <v>6.0000000000000001E-3</v>
          </cell>
          <cell r="FI356">
            <v>6.0000000000000001E-3</v>
          </cell>
          <cell r="FJ356">
            <v>6.0000000000000001E-3</v>
          </cell>
          <cell r="FK356">
            <v>6.0000000000000001E-3</v>
          </cell>
          <cell r="FL356">
            <v>6.0000000000000001E-3</v>
          </cell>
          <cell r="FM356">
            <v>6.0000000000000001E-3</v>
          </cell>
          <cell r="FN356">
            <v>6.0000000000000001E-3</v>
          </cell>
          <cell r="FO356">
            <v>6.0000000000000001E-3</v>
          </cell>
          <cell r="FP356">
            <v>6.0000000000000001E-3</v>
          </cell>
          <cell r="FQ356">
            <v>6.0000000000000001E-3</v>
          </cell>
          <cell r="FR356">
            <v>6.0000000000000001E-3</v>
          </cell>
          <cell r="FS356">
            <v>6.0000000000000001E-3</v>
          </cell>
          <cell r="FT356">
            <v>6.0000000000000001E-3</v>
          </cell>
          <cell r="FU356">
            <v>6.0000000000000001E-3</v>
          </cell>
          <cell r="FV356">
            <v>6.0000000000000001E-3</v>
          </cell>
          <cell r="FW356">
            <v>6.0000000000000001E-3</v>
          </cell>
          <cell r="FX356">
            <v>6.0000000000000001E-3</v>
          </cell>
          <cell r="FY356">
            <v>6.0000000000000001E-3</v>
          </cell>
          <cell r="FZ356">
            <v>6.0000000000000001E-3</v>
          </cell>
          <cell r="GA356">
            <v>6.0000000000000001E-3</v>
          </cell>
          <cell r="GB356">
            <v>6.0000000000000001E-3</v>
          </cell>
          <cell r="GC356">
            <v>6.0000000000000001E-3</v>
          </cell>
          <cell r="GD356">
            <v>6.0000000000000001E-3</v>
          </cell>
          <cell r="GE356">
            <v>6.0000000000000001E-3</v>
          </cell>
          <cell r="GF356">
            <v>6.0000000000000001E-3</v>
          </cell>
          <cell r="GG356">
            <v>6.0000000000000001E-3</v>
          </cell>
          <cell r="GH356">
            <v>6.0000000000000001E-3</v>
          </cell>
          <cell r="GI356">
            <v>6.0000000000000001E-3</v>
          </cell>
          <cell r="GJ356">
            <v>6.0000000000000001E-3</v>
          </cell>
          <cell r="GK356">
            <v>6.0000000000000001E-3</v>
          </cell>
          <cell r="GL356">
            <v>6.0000000000000001E-3</v>
          </cell>
          <cell r="GM356">
            <v>6.0000000000000001E-3</v>
          </cell>
          <cell r="GN356">
            <v>6.0000000000000001E-3</v>
          </cell>
          <cell r="GO356">
            <v>6.0000000000000001E-3</v>
          </cell>
          <cell r="GP356">
            <v>6.0000000000000001E-3</v>
          </cell>
          <cell r="GQ356">
            <v>6.0000000000000001E-3</v>
          </cell>
          <cell r="GR356">
            <v>6.0000000000000001E-3</v>
          </cell>
          <cell r="GS356">
            <v>6.0000000000000001E-3</v>
          </cell>
          <cell r="GT356">
            <v>6.0000000000000001E-3</v>
          </cell>
          <cell r="GU356">
            <v>6.0000000000000001E-3</v>
          </cell>
          <cell r="GV356">
            <v>6.0000000000000001E-3</v>
          </cell>
          <cell r="GW356">
            <v>6.0000000000000001E-3</v>
          </cell>
          <cell r="GX356">
            <v>6.0000000000000001E-3</v>
          </cell>
          <cell r="GY356">
            <v>6.0000000000000001E-3</v>
          </cell>
          <cell r="GZ356">
            <v>6.0000000000000001E-3</v>
          </cell>
          <cell r="HA356">
            <v>6.0000000000000001E-3</v>
          </cell>
          <cell r="HB356">
            <v>6.0000000000000001E-3</v>
          </cell>
          <cell r="HC356">
            <v>6.0000000000000001E-3</v>
          </cell>
          <cell r="HD356">
            <v>6.0000000000000001E-3</v>
          </cell>
          <cell r="HE356">
            <v>6.0000000000000001E-3</v>
          </cell>
          <cell r="HF356">
            <v>6.0000000000000001E-3</v>
          </cell>
          <cell r="HG356">
            <v>6.0000000000000001E-3</v>
          </cell>
          <cell r="HH356">
            <v>6.0000000000000001E-3</v>
          </cell>
          <cell r="HI356">
            <v>6.0000000000000001E-3</v>
          </cell>
          <cell r="HJ356">
            <v>6.0000000000000001E-3</v>
          </cell>
          <cell r="HK356">
            <v>6.0000000000000001E-3</v>
          </cell>
          <cell r="HL356">
            <v>6.0000000000000001E-3</v>
          </cell>
          <cell r="HM356">
            <v>6.0000000000000001E-3</v>
          </cell>
          <cell r="HN356">
            <v>6.0000000000000001E-3</v>
          </cell>
          <cell r="HO356">
            <v>6.0000000000000001E-3</v>
          </cell>
          <cell r="HP356">
            <v>6.0000000000000001E-3</v>
          </cell>
          <cell r="HQ356">
            <v>6.0000000000000001E-3</v>
          </cell>
          <cell r="HR356">
            <v>6.0000000000000001E-3</v>
          </cell>
          <cell r="HS356">
            <v>6.0000000000000001E-3</v>
          </cell>
          <cell r="HT356">
            <v>6.0000000000000001E-3</v>
          </cell>
          <cell r="HU356">
            <v>6.0000000000000001E-3</v>
          </cell>
          <cell r="HV356">
            <v>6.0000000000000001E-3</v>
          </cell>
          <cell r="HW356">
            <v>6.0000000000000001E-3</v>
          </cell>
          <cell r="HX356">
            <v>6.0000000000000001E-3</v>
          </cell>
          <cell r="HY356">
            <v>6.0000000000000001E-3</v>
          </cell>
          <cell r="HZ356">
            <v>6.0000000000000001E-3</v>
          </cell>
          <cell r="IA356">
            <v>6.0000000000000001E-3</v>
          </cell>
          <cell r="IB356">
            <v>6.0000000000000001E-3</v>
          </cell>
          <cell r="IC356">
            <v>6.0000000000000001E-3</v>
          </cell>
          <cell r="ID356">
            <v>6.0000000000000001E-3</v>
          </cell>
          <cell r="IE356">
            <v>6.0000000000000001E-3</v>
          </cell>
          <cell r="IF356">
            <v>6.0000000000000001E-3</v>
          </cell>
          <cell r="IG356">
            <v>6.0000000000000001E-3</v>
          </cell>
          <cell r="IH356">
            <v>6.0000000000000001E-3</v>
          </cell>
          <cell r="II356">
            <v>6.0000000000000001E-3</v>
          </cell>
          <cell r="IJ356">
            <v>6.0000000000000001E-3</v>
          </cell>
          <cell r="IK356">
            <v>6.0000000000000001E-3</v>
          </cell>
          <cell r="IL356">
            <v>6.0000000000000001E-3</v>
          </cell>
          <cell r="IM356">
            <v>6.0000000000000001E-3</v>
          </cell>
          <cell r="IN356">
            <v>6.0000000000000001E-3</v>
          </cell>
          <cell r="IO356">
            <v>6.0000000000000001E-3</v>
          </cell>
          <cell r="IP356">
            <v>6.0000000000000001E-3</v>
          </cell>
          <cell r="IQ356">
            <v>6.0000000000000001E-3</v>
          </cell>
          <cell r="IR356">
            <v>6.0000000000000001E-3</v>
          </cell>
          <cell r="IS356">
            <v>6.0000000000000001E-3</v>
          </cell>
          <cell r="IT356">
            <v>6.0000000000000001E-3</v>
          </cell>
          <cell r="IU356">
            <v>6.0000000000000001E-3</v>
          </cell>
          <cell r="IV356">
            <v>6.0000000000000001E-3</v>
          </cell>
          <cell r="IW356">
            <v>6.0000000000000001E-3</v>
          </cell>
          <cell r="IX356">
            <v>6.0000000000000001E-3</v>
          </cell>
          <cell r="IY356">
            <v>6.0000000000000001E-3</v>
          </cell>
          <cell r="IZ356">
            <v>6.0000000000000001E-3</v>
          </cell>
          <cell r="JA356">
            <v>6.0000000000000001E-3</v>
          </cell>
          <cell r="JB356">
            <v>6.0000000000000001E-3</v>
          </cell>
          <cell r="JC356">
            <v>6.0000000000000001E-3</v>
          </cell>
          <cell r="JD356">
            <v>6.0000000000000001E-3</v>
          </cell>
          <cell r="JE356">
            <v>6.0000000000000001E-3</v>
          </cell>
          <cell r="JF356">
            <v>6.0000000000000001E-3</v>
          </cell>
          <cell r="JG356">
            <v>6.0000000000000001E-3</v>
          </cell>
          <cell r="JH356">
            <v>6.0000000000000001E-3</v>
          </cell>
          <cell r="JI356">
            <v>6.0000000000000001E-3</v>
          </cell>
          <cell r="JJ356">
            <v>6.0000000000000001E-3</v>
          </cell>
          <cell r="JK356">
            <v>6.0000000000000001E-3</v>
          </cell>
          <cell r="JL356">
            <v>6.0000000000000001E-3</v>
          </cell>
          <cell r="JM356">
            <v>6.0000000000000001E-3</v>
          </cell>
          <cell r="JN356">
            <v>6.0000000000000001E-3</v>
          </cell>
          <cell r="JO356">
            <v>6.0000000000000001E-3</v>
          </cell>
          <cell r="JP356">
            <v>6.0000000000000001E-3</v>
          </cell>
          <cell r="JQ356">
            <v>6.0000000000000001E-3</v>
          </cell>
          <cell r="JR356">
            <v>6.0000000000000001E-3</v>
          </cell>
          <cell r="JS356">
            <v>6.0000000000000001E-3</v>
          </cell>
          <cell r="JT356">
            <v>6.0000000000000001E-3</v>
          </cell>
          <cell r="JU356">
            <v>6.0000000000000001E-3</v>
          </cell>
          <cell r="JV356">
            <v>6.0000000000000001E-3</v>
          </cell>
          <cell r="JW356">
            <v>6.0000000000000001E-3</v>
          </cell>
          <cell r="JX356">
            <v>6.0000000000000001E-3</v>
          </cell>
          <cell r="JY356">
            <v>6.0000000000000001E-3</v>
          </cell>
          <cell r="JZ356">
            <v>6.0000000000000001E-3</v>
          </cell>
          <cell r="KA356">
            <v>6.0000000000000001E-3</v>
          </cell>
          <cell r="KB356">
            <v>6.0000000000000001E-3</v>
          </cell>
          <cell r="KC356">
            <v>6.0000000000000001E-3</v>
          </cell>
          <cell r="KD356">
            <v>6.0000000000000001E-3</v>
          </cell>
          <cell r="KE356">
            <v>6.0000000000000001E-3</v>
          </cell>
          <cell r="KF356">
            <v>6.0000000000000001E-3</v>
          </cell>
          <cell r="KG356">
            <v>6.0000000000000001E-3</v>
          </cell>
          <cell r="KH356">
            <v>6.0000000000000001E-3</v>
          </cell>
          <cell r="KI356">
            <v>6.0000000000000001E-3</v>
          </cell>
          <cell r="KJ356">
            <v>6.0000000000000001E-3</v>
          </cell>
          <cell r="KK356">
            <v>6.0000000000000001E-3</v>
          </cell>
          <cell r="KL356">
            <v>6.0000000000000001E-3</v>
          </cell>
          <cell r="KM356">
            <v>6.0000000000000001E-3</v>
          </cell>
          <cell r="KN356">
            <v>6.0000000000000001E-3</v>
          </cell>
          <cell r="KO356">
            <v>6.0000000000000001E-3</v>
          </cell>
          <cell r="KP356">
            <v>6.0000000000000001E-3</v>
          </cell>
          <cell r="KQ356">
            <v>6.0000000000000001E-3</v>
          </cell>
          <cell r="KR356">
            <v>6.0000000000000001E-3</v>
          </cell>
          <cell r="KS356">
            <v>6.0000000000000001E-3</v>
          </cell>
          <cell r="KT356">
            <v>6.0000000000000001E-3</v>
          </cell>
          <cell r="KU356">
            <v>6.0000000000000001E-3</v>
          </cell>
          <cell r="KV356">
            <v>6.0000000000000001E-3</v>
          </cell>
          <cell r="KW356">
            <v>6.0000000000000001E-3</v>
          </cell>
          <cell r="KX356">
            <v>6.0000000000000001E-3</v>
          </cell>
          <cell r="KY356">
            <v>6.0000000000000001E-3</v>
          </cell>
          <cell r="KZ356">
            <v>6.0000000000000001E-3</v>
          </cell>
          <cell r="LA356">
            <v>6.0000000000000001E-3</v>
          </cell>
          <cell r="LB356">
            <v>6.0000000000000001E-3</v>
          </cell>
          <cell r="LC356">
            <v>6.0000000000000001E-3</v>
          </cell>
          <cell r="LD356">
            <v>6.0000000000000001E-3</v>
          </cell>
          <cell r="LE356">
            <v>6.0000000000000001E-3</v>
          </cell>
          <cell r="LF356">
            <v>6.0000000000000001E-3</v>
          </cell>
          <cell r="LG356">
            <v>6.0000000000000001E-3</v>
          </cell>
          <cell r="LH356">
            <v>6.0000000000000001E-3</v>
          </cell>
          <cell r="LI356">
            <v>6.0000000000000001E-3</v>
          </cell>
          <cell r="LJ356">
            <v>6.0000000000000001E-3</v>
          </cell>
          <cell r="LK356">
            <v>6.0000000000000001E-3</v>
          </cell>
          <cell r="LL356">
            <v>6.0000000000000001E-3</v>
          </cell>
          <cell r="LM356">
            <v>6.0000000000000001E-3</v>
          </cell>
          <cell r="LN356">
            <v>6.0000000000000001E-3</v>
          </cell>
          <cell r="LO356">
            <v>6.0000000000000001E-3</v>
          </cell>
          <cell r="LP356">
            <v>6.0000000000000001E-3</v>
          </cell>
          <cell r="LQ356">
            <v>6.0000000000000001E-3</v>
          </cell>
          <cell r="LR356">
            <v>6.0000000000000001E-3</v>
          </cell>
          <cell r="LS356">
            <v>6.0000000000000001E-3</v>
          </cell>
          <cell r="LT356">
            <v>6.0000000000000001E-3</v>
          </cell>
          <cell r="LU356">
            <v>6.0000000000000001E-3</v>
          </cell>
          <cell r="LV356">
            <v>6.0000000000000001E-3</v>
          </cell>
          <cell r="LW356">
            <v>6.0000000000000001E-3</v>
          </cell>
          <cell r="LX356">
            <v>6.0000000000000001E-3</v>
          </cell>
          <cell r="LY356">
            <v>6.0000000000000001E-3</v>
          </cell>
          <cell r="LZ356">
            <v>6.0000000000000001E-3</v>
          </cell>
          <cell r="MA356">
            <v>6.0000000000000001E-3</v>
          </cell>
          <cell r="MB356">
            <v>6.0000000000000001E-3</v>
          </cell>
          <cell r="MC356">
            <v>6.0000000000000001E-3</v>
          </cell>
          <cell r="MD356">
            <v>6.0000000000000001E-3</v>
          </cell>
          <cell r="ME356">
            <v>6.0000000000000001E-3</v>
          </cell>
          <cell r="MF356">
            <v>6.0000000000000001E-3</v>
          </cell>
          <cell r="MG356">
            <v>6.0000000000000001E-3</v>
          </cell>
          <cell r="MH356">
            <v>6.0000000000000001E-3</v>
          </cell>
          <cell r="MI356">
            <v>6.0000000000000001E-3</v>
          </cell>
          <cell r="MJ356">
            <v>6.0000000000000001E-3</v>
          </cell>
          <cell r="MK356">
            <v>6.0000000000000001E-3</v>
          </cell>
          <cell r="ML356">
            <v>6.0000000000000001E-3</v>
          </cell>
          <cell r="MM356">
            <v>6.0000000000000001E-3</v>
          </cell>
          <cell r="MN356">
            <v>6.0000000000000001E-3</v>
          </cell>
          <cell r="MO356">
            <v>6.0000000000000001E-3</v>
          </cell>
          <cell r="MP356">
            <v>6.0000000000000001E-3</v>
          </cell>
          <cell r="MQ356">
            <v>6.0000000000000001E-3</v>
          </cell>
          <cell r="MR356">
            <v>6.0000000000000001E-3</v>
          </cell>
          <cell r="MS356">
            <v>6.0000000000000001E-3</v>
          </cell>
          <cell r="MT356">
            <v>6.0000000000000001E-3</v>
          </cell>
          <cell r="MU356">
            <v>6.0000000000000001E-3</v>
          </cell>
          <cell r="MV356">
            <v>6.0000000000000001E-3</v>
          </cell>
          <cell r="MW356">
            <v>6.0000000000000001E-3</v>
          </cell>
          <cell r="MX356">
            <v>6.0000000000000001E-3</v>
          </cell>
          <cell r="MY356">
            <v>6.0000000000000001E-3</v>
          </cell>
          <cell r="MZ356">
            <v>6.0000000000000001E-3</v>
          </cell>
          <cell r="NA356">
            <v>6.0000000000000001E-3</v>
          </cell>
          <cell r="NB356">
            <v>6.0000000000000001E-3</v>
          </cell>
          <cell r="NC356">
            <v>6.0000000000000001E-3</v>
          </cell>
          <cell r="ND356">
            <v>6.0000000000000001E-3</v>
          </cell>
          <cell r="NE356">
            <v>6.0000000000000001E-3</v>
          </cell>
          <cell r="NF356">
            <v>6.0000000000000001E-3</v>
          </cell>
          <cell r="NG356">
            <v>6.0000000000000001E-3</v>
          </cell>
          <cell r="NH356">
            <v>6.0000000000000001E-3</v>
          </cell>
          <cell r="NI356">
            <v>6.0000000000000001E-3</v>
          </cell>
          <cell r="NJ356">
            <v>6.0000000000000001E-3</v>
          </cell>
          <cell r="NK356">
            <v>6.0000000000000001E-3</v>
          </cell>
          <cell r="NL356">
            <v>6.0000000000000001E-3</v>
          </cell>
          <cell r="NM356">
            <v>6.0000000000000001E-3</v>
          </cell>
          <cell r="NN356">
            <v>6.0000000000000001E-3</v>
          </cell>
          <cell r="NO356">
            <v>6.0000000000000001E-3</v>
          </cell>
          <cell r="NP356">
            <v>6.0000000000000001E-3</v>
          </cell>
          <cell r="NQ356">
            <v>6.0000000000000001E-3</v>
          </cell>
          <cell r="NR356">
            <v>6.0000000000000001E-3</v>
          </cell>
          <cell r="NS356">
            <v>6.0000000000000001E-3</v>
          </cell>
          <cell r="NT356">
            <v>6.0000000000000001E-3</v>
          </cell>
          <cell r="NU356">
            <v>6.0000000000000001E-3</v>
          </cell>
          <cell r="NV356">
            <v>6.0000000000000001E-3</v>
          </cell>
          <cell r="NW356">
            <v>6.0000000000000001E-3</v>
          </cell>
          <cell r="NX356">
            <v>6.0000000000000001E-3</v>
          </cell>
          <cell r="NY356">
            <v>6.0000000000000001E-3</v>
          </cell>
          <cell r="NZ356">
            <v>6.0000000000000001E-3</v>
          </cell>
          <cell r="OA356">
            <v>6.0000000000000001E-3</v>
          </cell>
          <cell r="OB356">
            <v>6.0000000000000001E-3</v>
          </cell>
          <cell r="OC356">
            <v>6.0000000000000001E-3</v>
          </cell>
          <cell r="OD356">
            <v>6.0000000000000001E-3</v>
          </cell>
          <cell r="OE356">
            <v>6.0000000000000001E-3</v>
          </cell>
          <cell r="OF356">
            <v>6.0000000000000001E-3</v>
          </cell>
          <cell r="OG356">
            <v>6.0000000000000001E-3</v>
          </cell>
          <cell r="OH356">
            <v>6.0000000000000001E-3</v>
          </cell>
          <cell r="OI356">
            <v>6.0000000000000001E-3</v>
          </cell>
          <cell r="OJ356">
            <v>6.0000000000000001E-3</v>
          </cell>
          <cell r="OK356">
            <v>6.0000000000000001E-3</v>
          </cell>
          <cell r="OL356">
            <v>6.0000000000000001E-3</v>
          </cell>
          <cell r="OM356">
            <v>6.0000000000000001E-3</v>
          </cell>
          <cell r="ON356">
            <v>6.0000000000000001E-3</v>
          </cell>
          <cell r="OO356">
            <v>6.0000000000000001E-3</v>
          </cell>
          <cell r="OP356">
            <v>6.0000000000000001E-3</v>
          </cell>
          <cell r="OQ356">
            <v>6.0000000000000001E-3</v>
          </cell>
          <cell r="OR356">
            <v>6.0000000000000001E-3</v>
          </cell>
          <cell r="OS356">
            <v>6.0000000000000001E-3</v>
          </cell>
          <cell r="OT356">
            <v>6.0000000000000001E-3</v>
          </cell>
          <cell r="OU356">
            <v>6.0000000000000001E-3</v>
          </cell>
          <cell r="OV356">
            <v>6.0000000000000001E-3</v>
          </cell>
          <cell r="OW356">
            <v>6.0000000000000001E-3</v>
          </cell>
          <cell r="OX356">
            <v>6.0000000000000001E-3</v>
          </cell>
          <cell r="OY356">
            <v>6.0000000000000001E-3</v>
          </cell>
          <cell r="OZ356">
            <v>6.0000000000000001E-3</v>
          </cell>
          <cell r="PA356">
            <v>6.0000000000000001E-3</v>
          </cell>
          <cell r="PB356">
            <v>6.0000000000000001E-3</v>
          </cell>
          <cell r="PC356">
            <v>6.0000000000000001E-3</v>
          </cell>
          <cell r="PD356">
            <v>6.0000000000000001E-3</v>
          </cell>
          <cell r="PE356">
            <v>6.0000000000000001E-3</v>
          </cell>
          <cell r="PF356">
            <v>6.0000000000000001E-3</v>
          </cell>
          <cell r="PG356">
            <v>6.0000000000000001E-3</v>
          </cell>
          <cell r="PH356">
            <v>6.0000000000000001E-3</v>
          </cell>
          <cell r="PI356">
            <v>6.0000000000000001E-3</v>
          </cell>
          <cell r="PJ356">
            <v>6.0000000000000001E-3</v>
          </cell>
          <cell r="PK356">
            <v>6.0000000000000001E-3</v>
          </cell>
          <cell r="PL356">
            <v>6.0000000000000001E-3</v>
          </cell>
          <cell r="PM356">
            <v>6.0000000000000001E-3</v>
          </cell>
          <cell r="PN356">
            <v>6.0000000000000001E-3</v>
          </cell>
          <cell r="PO356">
            <v>6.0000000000000001E-3</v>
          </cell>
          <cell r="PP356">
            <v>6.0000000000000001E-3</v>
          </cell>
          <cell r="PQ356">
            <v>6.0000000000000001E-3</v>
          </cell>
          <cell r="PR356">
            <v>6.0000000000000001E-3</v>
          </cell>
          <cell r="PS356">
            <v>6.0000000000000001E-3</v>
          </cell>
          <cell r="PT356">
            <v>6.0000000000000001E-3</v>
          </cell>
          <cell r="PU356">
            <v>6.0000000000000001E-3</v>
          </cell>
          <cell r="PV356">
            <v>6.0000000000000001E-3</v>
          </cell>
          <cell r="PW356">
            <v>6.0000000000000001E-3</v>
          </cell>
          <cell r="PX356">
            <v>6.0000000000000001E-3</v>
          </cell>
          <cell r="PY356">
            <v>6.0000000000000001E-3</v>
          </cell>
          <cell r="PZ356">
            <v>6.0000000000000001E-3</v>
          </cell>
          <cell r="QA356">
            <v>6.0000000000000001E-3</v>
          </cell>
          <cell r="QB356">
            <v>6.0000000000000001E-3</v>
          </cell>
          <cell r="QC356">
            <v>6.0000000000000001E-3</v>
          </cell>
          <cell r="QD356">
            <v>6.0000000000000001E-3</v>
          </cell>
          <cell r="QE356">
            <v>6.0000000000000001E-3</v>
          </cell>
          <cell r="QF356">
            <v>6.0000000000000001E-3</v>
          </cell>
          <cell r="QG356">
            <v>6.0000000000000001E-3</v>
          </cell>
          <cell r="QH356">
            <v>6.0000000000000001E-3</v>
          </cell>
          <cell r="QI356">
            <v>6.0000000000000001E-3</v>
          </cell>
          <cell r="QJ356">
            <v>6.0000000000000001E-3</v>
          </cell>
          <cell r="QK356">
            <v>6.0000000000000001E-3</v>
          </cell>
          <cell r="QL356">
            <v>6.0000000000000001E-3</v>
          </cell>
          <cell r="QM356">
            <v>6.0000000000000001E-3</v>
          </cell>
          <cell r="QN356">
            <v>6.0000000000000001E-3</v>
          </cell>
          <cell r="QO356">
            <v>6.0000000000000001E-3</v>
          </cell>
          <cell r="QP356">
            <v>6.0000000000000001E-3</v>
          </cell>
          <cell r="QQ356">
            <v>6.0000000000000001E-3</v>
          </cell>
          <cell r="QR356">
            <v>6.0000000000000001E-3</v>
          </cell>
          <cell r="QS356">
            <v>6.0000000000000001E-3</v>
          </cell>
          <cell r="QT356">
            <v>6.0000000000000001E-3</v>
          </cell>
          <cell r="QU356">
            <v>6.0000000000000001E-3</v>
          </cell>
          <cell r="QV356">
            <v>6.0000000000000001E-3</v>
          </cell>
          <cell r="QW356">
            <v>6.0000000000000001E-3</v>
          </cell>
          <cell r="QX356">
            <v>6.0000000000000001E-3</v>
          </cell>
          <cell r="QY356">
            <v>6.0000000000000001E-3</v>
          </cell>
          <cell r="QZ356">
            <v>6.0000000000000001E-3</v>
          </cell>
          <cell r="RA356">
            <v>6.0000000000000001E-3</v>
          </cell>
          <cell r="RB356">
            <v>6.0000000000000001E-3</v>
          </cell>
          <cell r="RC356">
            <v>6.0000000000000001E-3</v>
          </cell>
          <cell r="RD356">
            <v>6.0000000000000001E-3</v>
          </cell>
          <cell r="RE356">
            <v>6.0000000000000001E-3</v>
          </cell>
          <cell r="RF356">
            <v>6.0000000000000001E-3</v>
          </cell>
          <cell r="RG356">
            <v>6.0000000000000001E-3</v>
          </cell>
          <cell r="RH356">
            <v>6.0000000000000001E-3</v>
          </cell>
          <cell r="RI356">
            <v>6.0000000000000001E-3</v>
          </cell>
          <cell r="RJ356">
            <v>6.0000000000000001E-3</v>
          </cell>
          <cell r="RK356">
            <v>6.0000000000000001E-3</v>
          </cell>
          <cell r="RL356">
            <v>6.0000000000000001E-3</v>
          </cell>
          <cell r="RM356">
            <v>6.0000000000000001E-3</v>
          </cell>
          <cell r="RN356">
            <v>6.0000000000000001E-3</v>
          </cell>
          <cell r="RO356">
            <v>6.0000000000000001E-3</v>
          </cell>
          <cell r="RP356">
            <v>6.0000000000000001E-3</v>
          </cell>
          <cell r="RQ356">
            <v>6.0000000000000001E-3</v>
          </cell>
          <cell r="RR356">
            <v>6.0000000000000001E-3</v>
          </cell>
          <cell r="RS356">
            <v>6.0000000000000001E-3</v>
          </cell>
          <cell r="RT356">
            <v>6.0000000000000001E-3</v>
          </cell>
          <cell r="RU356">
            <v>6.0000000000000001E-3</v>
          </cell>
          <cell r="RV356">
            <v>6.0000000000000001E-3</v>
          </cell>
          <cell r="RW356">
            <v>6.0000000000000001E-3</v>
          </cell>
          <cell r="RX356">
            <v>6.0000000000000001E-3</v>
          </cell>
          <cell r="RY356">
            <v>6.0000000000000001E-3</v>
          </cell>
          <cell r="RZ356">
            <v>6.0000000000000001E-3</v>
          </cell>
          <cell r="SA356">
            <v>6.0000000000000001E-3</v>
          </cell>
          <cell r="SB356">
            <v>6.0000000000000001E-3</v>
          </cell>
          <cell r="SC356">
            <v>6.0000000000000001E-3</v>
          </cell>
          <cell r="SD356">
            <v>6.0000000000000001E-3</v>
          </cell>
          <cell r="SE356">
            <v>6.0000000000000001E-3</v>
          </cell>
          <cell r="SF356">
            <v>6.0000000000000001E-3</v>
          </cell>
          <cell r="SG356">
            <v>6.0000000000000001E-3</v>
          </cell>
          <cell r="SH356">
            <v>6.0000000000000001E-3</v>
          </cell>
          <cell r="SI356">
            <v>6.0000000000000001E-3</v>
          </cell>
          <cell r="SJ356">
            <v>6.0000000000000001E-3</v>
          </cell>
          <cell r="SK356">
            <v>6.0000000000000001E-3</v>
          </cell>
          <cell r="SL356">
            <v>6.0000000000000001E-3</v>
          </cell>
          <cell r="SM356">
            <v>6.0000000000000001E-3</v>
          </cell>
          <cell r="SN356">
            <v>6.0000000000000001E-3</v>
          </cell>
          <cell r="SO356">
            <v>6.0000000000000001E-3</v>
          </cell>
          <cell r="SP356">
            <v>6.0000000000000001E-3</v>
          </cell>
          <cell r="SQ356">
            <v>6.0000000000000001E-3</v>
          </cell>
          <cell r="SR356">
            <v>6.0000000000000001E-3</v>
          </cell>
          <cell r="SS356">
            <v>6.0000000000000001E-3</v>
          </cell>
          <cell r="ST356">
            <v>6.0000000000000001E-3</v>
          </cell>
          <cell r="SU356">
            <v>6.0000000000000001E-3</v>
          </cell>
          <cell r="SV356">
            <v>6.0000000000000001E-3</v>
          </cell>
          <cell r="SW356">
            <v>6.0000000000000001E-3</v>
          </cell>
          <cell r="SX356">
            <v>6.0000000000000001E-3</v>
          </cell>
          <cell r="SY356">
            <v>6.0000000000000001E-3</v>
          </cell>
          <cell r="SZ356">
            <v>6.0000000000000001E-3</v>
          </cell>
          <cell r="TA356">
            <v>6.0000000000000001E-3</v>
          </cell>
          <cell r="TB356">
            <v>6.0000000000000001E-3</v>
          </cell>
          <cell r="TC356">
            <v>6.0000000000000001E-3</v>
          </cell>
          <cell r="TD356">
            <v>6.0000000000000001E-3</v>
          </cell>
          <cell r="TE356">
            <v>6.0000000000000001E-3</v>
          </cell>
          <cell r="TF356">
            <v>6.0000000000000001E-3</v>
          </cell>
        </row>
        <row r="357">
          <cell r="A357" t="str">
            <v>TERM5</v>
          </cell>
          <cell r="B357" t="str">
            <v>NA</v>
          </cell>
          <cell r="C357" t="str">
            <v>Scalar TS</v>
          </cell>
          <cell r="D357" t="str">
            <v>Numeric</v>
          </cell>
          <cell r="E357">
            <v>5.0000000000000001E-3</v>
          </cell>
          <cell r="F357">
            <v>5.0000000000000001E-3</v>
          </cell>
          <cell r="G357">
            <v>5.0000000000000001E-3</v>
          </cell>
          <cell r="H357">
            <v>5.0000000000000001E-3</v>
          </cell>
          <cell r="I357">
            <v>5.0000000000000001E-3</v>
          </cell>
          <cell r="J357">
            <v>5.0000000000000001E-3</v>
          </cell>
          <cell r="K357">
            <v>5.0000000000000001E-3</v>
          </cell>
          <cell r="L357">
            <v>5.0000000000000001E-3</v>
          </cell>
          <cell r="M357">
            <v>5.0000000000000001E-3</v>
          </cell>
          <cell r="N357">
            <v>5.0000000000000001E-3</v>
          </cell>
          <cell r="O357">
            <v>5.0000000000000001E-3</v>
          </cell>
          <cell r="P357">
            <v>5.0000000000000001E-3</v>
          </cell>
          <cell r="Q357">
            <v>5.0000000000000001E-3</v>
          </cell>
          <cell r="R357">
            <v>5.0000000000000001E-3</v>
          </cell>
          <cell r="S357">
            <v>5.0000000000000001E-3</v>
          </cell>
          <cell r="T357">
            <v>5.0000000000000001E-3</v>
          </cell>
          <cell r="U357">
            <v>5.0000000000000001E-3</v>
          </cell>
          <cell r="V357">
            <v>5.0000000000000001E-3</v>
          </cell>
          <cell r="W357">
            <v>5.0000000000000001E-3</v>
          </cell>
          <cell r="X357">
            <v>5.0000000000000001E-3</v>
          </cell>
          <cell r="Y357">
            <v>5.0000000000000001E-3</v>
          </cell>
          <cell r="Z357">
            <v>5.0000000000000001E-3</v>
          </cell>
          <cell r="AA357">
            <v>5.0000000000000001E-3</v>
          </cell>
          <cell r="AB357">
            <v>5.0000000000000001E-3</v>
          </cell>
          <cell r="AC357">
            <v>5.0000000000000001E-3</v>
          </cell>
          <cell r="AD357">
            <v>5.0000000000000001E-3</v>
          </cell>
          <cell r="AE357">
            <v>5.0000000000000001E-3</v>
          </cell>
          <cell r="AF357">
            <v>5.0000000000000001E-3</v>
          </cell>
          <cell r="AG357">
            <v>5.0000000000000001E-3</v>
          </cell>
          <cell r="AH357">
            <v>5.0000000000000001E-3</v>
          </cell>
          <cell r="AI357">
            <v>5.0000000000000001E-3</v>
          </cell>
          <cell r="AJ357">
            <v>5.0000000000000001E-3</v>
          </cell>
          <cell r="AK357">
            <v>5.0000000000000001E-3</v>
          </cell>
          <cell r="AL357">
            <v>5.0000000000000001E-3</v>
          </cell>
          <cell r="AM357">
            <v>5.0000000000000001E-3</v>
          </cell>
          <cell r="AN357">
            <v>5.0000000000000001E-3</v>
          </cell>
          <cell r="AO357">
            <v>5.0000000000000001E-3</v>
          </cell>
          <cell r="AP357">
            <v>5.0000000000000001E-3</v>
          </cell>
          <cell r="AQ357">
            <v>5.0000000000000001E-3</v>
          </cell>
          <cell r="AR357">
            <v>5.0000000000000001E-3</v>
          </cell>
          <cell r="AS357">
            <v>5.0000000000000001E-3</v>
          </cell>
          <cell r="AT357">
            <v>5.0000000000000001E-3</v>
          </cell>
          <cell r="AU357">
            <v>5.0000000000000001E-3</v>
          </cell>
          <cell r="AV357">
            <v>5.0000000000000001E-3</v>
          </cell>
          <cell r="AW357">
            <v>5.0000000000000001E-3</v>
          </cell>
          <cell r="AX357">
            <v>5.0000000000000001E-3</v>
          </cell>
          <cell r="AY357">
            <v>5.0000000000000001E-3</v>
          </cell>
          <cell r="AZ357">
            <v>5.0000000000000001E-3</v>
          </cell>
          <cell r="BA357">
            <v>5.0000000000000001E-3</v>
          </cell>
          <cell r="BB357">
            <v>5.0000000000000001E-3</v>
          </cell>
          <cell r="BC357">
            <v>5.0000000000000001E-3</v>
          </cell>
          <cell r="BD357">
            <v>5.0000000000000001E-3</v>
          </cell>
          <cell r="BE357">
            <v>5.0000000000000001E-3</v>
          </cell>
          <cell r="BF357">
            <v>5.0000000000000001E-3</v>
          </cell>
          <cell r="BG357">
            <v>5.0000000000000001E-3</v>
          </cell>
          <cell r="BH357">
            <v>5.0000000000000001E-3</v>
          </cell>
          <cell r="BI357">
            <v>5.0000000000000001E-3</v>
          </cell>
          <cell r="BJ357">
            <v>5.0000000000000001E-3</v>
          </cell>
          <cell r="BK357">
            <v>5.0000000000000001E-3</v>
          </cell>
          <cell r="BL357">
            <v>5.0000000000000001E-3</v>
          </cell>
          <cell r="BM357">
            <v>5.0000000000000001E-3</v>
          </cell>
          <cell r="BN357">
            <v>5.0000000000000001E-3</v>
          </cell>
          <cell r="BO357">
            <v>5.0000000000000001E-3</v>
          </cell>
          <cell r="BP357">
            <v>5.0000000000000001E-3</v>
          </cell>
          <cell r="BQ357">
            <v>5.0000000000000001E-3</v>
          </cell>
          <cell r="BR357">
            <v>5.0000000000000001E-3</v>
          </cell>
          <cell r="BS357">
            <v>5.0000000000000001E-3</v>
          </cell>
          <cell r="BT357">
            <v>5.0000000000000001E-3</v>
          </cell>
          <cell r="BU357">
            <v>5.0000000000000001E-3</v>
          </cell>
          <cell r="BV357">
            <v>5.0000000000000001E-3</v>
          </cell>
          <cell r="BW357">
            <v>5.0000000000000001E-3</v>
          </cell>
          <cell r="BX357">
            <v>5.0000000000000001E-3</v>
          </cell>
          <cell r="BY357">
            <v>5.0000000000000001E-3</v>
          </cell>
          <cell r="BZ357">
            <v>5.0000000000000001E-3</v>
          </cell>
          <cell r="CA357">
            <v>5.0000000000000001E-3</v>
          </cell>
          <cell r="CB357">
            <v>5.0000000000000001E-3</v>
          </cell>
          <cell r="CC357">
            <v>5.0000000000000001E-3</v>
          </cell>
          <cell r="CD357">
            <v>5.0000000000000001E-3</v>
          </cell>
          <cell r="CE357">
            <v>5.0000000000000001E-3</v>
          </cell>
          <cell r="CF357">
            <v>5.0000000000000001E-3</v>
          </cell>
          <cell r="CG357">
            <v>5.0000000000000001E-3</v>
          </cell>
          <cell r="CH357">
            <v>5.0000000000000001E-3</v>
          </cell>
          <cell r="CI357">
            <v>5.0000000000000001E-3</v>
          </cell>
          <cell r="CJ357">
            <v>5.0000000000000001E-3</v>
          </cell>
          <cell r="CK357">
            <v>5.0000000000000001E-3</v>
          </cell>
          <cell r="CL357">
            <v>5.0000000000000001E-3</v>
          </cell>
          <cell r="CM357">
            <v>5.0000000000000001E-3</v>
          </cell>
          <cell r="CN357">
            <v>5.0000000000000001E-3</v>
          </cell>
          <cell r="CO357">
            <v>5.0000000000000001E-3</v>
          </cell>
          <cell r="CP357">
            <v>5.0000000000000001E-3</v>
          </cell>
          <cell r="CQ357">
            <v>5.0000000000000001E-3</v>
          </cell>
          <cell r="CR357">
            <v>5.0000000000000001E-3</v>
          </cell>
          <cell r="CS357">
            <v>5.0000000000000001E-3</v>
          </cell>
          <cell r="CT357">
            <v>5.0000000000000001E-3</v>
          </cell>
          <cell r="CU357">
            <v>5.0000000000000001E-3</v>
          </cell>
          <cell r="CV357">
            <v>5.0000000000000001E-3</v>
          </cell>
          <cell r="CW357">
            <v>5.0000000000000001E-3</v>
          </cell>
          <cell r="CX357">
            <v>5.0000000000000001E-3</v>
          </cell>
          <cell r="CY357">
            <v>5.0000000000000001E-3</v>
          </cell>
          <cell r="CZ357">
            <v>5.0000000000000001E-3</v>
          </cell>
          <cell r="DA357">
            <v>5.0000000000000001E-3</v>
          </cell>
          <cell r="DB357">
            <v>5.0000000000000001E-3</v>
          </cell>
          <cell r="DC357">
            <v>5.0000000000000001E-3</v>
          </cell>
          <cell r="DD357">
            <v>5.0000000000000001E-3</v>
          </cell>
          <cell r="DE357">
            <v>5.0000000000000001E-3</v>
          </cell>
          <cell r="DF357">
            <v>5.0000000000000001E-3</v>
          </cell>
          <cell r="DG357">
            <v>5.0000000000000001E-3</v>
          </cell>
          <cell r="DH357">
            <v>5.0000000000000001E-3</v>
          </cell>
          <cell r="DI357">
            <v>5.0000000000000001E-3</v>
          </cell>
          <cell r="DJ357">
            <v>5.0000000000000001E-3</v>
          </cell>
          <cell r="DK357">
            <v>5.0000000000000001E-3</v>
          </cell>
          <cell r="DL357">
            <v>5.0000000000000001E-3</v>
          </cell>
          <cell r="DM357">
            <v>5.0000000000000001E-3</v>
          </cell>
          <cell r="DN357">
            <v>5.0000000000000001E-3</v>
          </cell>
          <cell r="DO357">
            <v>5.0000000000000001E-3</v>
          </cell>
          <cell r="DP357">
            <v>5.0000000000000001E-3</v>
          </cell>
          <cell r="DQ357">
            <v>5.0000000000000001E-3</v>
          </cell>
          <cell r="DR357">
            <v>5.0000000000000001E-3</v>
          </cell>
          <cell r="DS357">
            <v>5.0000000000000001E-3</v>
          </cell>
          <cell r="DT357">
            <v>5.0000000000000001E-3</v>
          </cell>
          <cell r="DU357">
            <v>5.0000000000000001E-3</v>
          </cell>
          <cell r="DV357">
            <v>5.0000000000000001E-3</v>
          </cell>
          <cell r="DW357">
            <v>5.0000000000000001E-3</v>
          </cell>
          <cell r="DX357">
            <v>5.0000000000000001E-3</v>
          </cell>
          <cell r="DY357">
            <v>5.0000000000000001E-3</v>
          </cell>
          <cell r="DZ357">
            <v>5.0000000000000001E-3</v>
          </cell>
          <cell r="EA357">
            <v>5.0000000000000001E-3</v>
          </cell>
          <cell r="EB357">
            <v>5.0000000000000001E-3</v>
          </cell>
          <cell r="EC357">
            <v>5.0000000000000001E-3</v>
          </cell>
          <cell r="ED357">
            <v>5.0000000000000001E-3</v>
          </cell>
          <cell r="EE357">
            <v>5.0000000000000001E-3</v>
          </cell>
          <cell r="EF357">
            <v>5.0000000000000001E-3</v>
          </cell>
          <cell r="EG357">
            <v>5.0000000000000001E-3</v>
          </cell>
          <cell r="EH357">
            <v>5.0000000000000001E-3</v>
          </cell>
          <cell r="EI357">
            <v>5.0000000000000001E-3</v>
          </cell>
          <cell r="EJ357">
            <v>5.0000000000000001E-3</v>
          </cell>
          <cell r="EK357">
            <v>5.0000000000000001E-3</v>
          </cell>
          <cell r="EL357">
            <v>5.0000000000000001E-3</v>
          </cell>
          <cell r="EM357">
            <v>5.0000000000000001E-3</v>
          </cell>
          <cell r="EN357">
            <v>5.0000000000000001E-3</v>
          </cell>
          <cell r="EO357">
            <v>5.0000000000000001E-3</v>
          </cell>
          <cell r="EP357">
            <v>5.0000000000000001E-3</v>
          </cell>
          <cell r="EQ357">
            <v>5.0000000000000001E-3</v>
          </cell>
          <cell r="ER357">
            <v>5.0000000000000001E-3</v>
          </cell>
          <cell r="ES357">
            <v>5.0000000000000001E-3</v>
          </cell>
          <cell r="ET357">
            <v>5.0000000000000001E-3</v>
          </cell>
          <cell r="EU357">
            <v>5.0000000000000001E-3</v>
          </cell>
          <cell r="EV357">
            <v>5.0000000000000001E-3</v>
          </cell>
          <cell r="EW357">
            <v>5.0000000000000001E-3</v>
          </cell>
          <cell r="EX357">
            <v>5.0000000000000001E-3</v>
          </cell>
          <cell r="EY357">
            <v>5.0000000000000001E-3</v>
          </cell>
          <cell r="EZ357">
            <v>5.0000000000000001E-3</v>
          </cell>
          <cell r="FA357">
            <v>5.0000000000000001E-3</v>
          </cell>
          <cell r="FB357">
            <v>5.0000000000000001E-3</v>
          </cell>
          <cell r="FC357">
            <v>5.0000000000000001E-3</v>
          </cell>
          <cell r="FD357">
            <v>5.0000000000000001E-3</v>
          </cell>
          <cell r="FE357">
            <v>5.0000000000000001E-3</v>
          </cell>
          <cell r="FF357">
            <v>5.0000000000000001E-3</v>
          </cell>
          <cell r="FG357">
            <v>5.0000000000000001E-3</v>
          </cell>
          <cell r="FH357">
            <v>5.0000000000000001E-3</v>
          </cell>
          <cell r="FI357">
            <v>5.0000000000000001E-3</v>
          </cell>
          <cell r="FJ357">
            <v>5.0000000000000001E-3</v>
          </cell>
          <cell r="FK357">
            <v>5.0000000000000001E-3</v>
          </cell>
          <cell r="FL357">
            <v>5.0000000000000001E-3</v>
          </cell>
          <cell r="FM357">
            <v>5.0000000000000001E-3</v>
          </cell>
          <cell r="FN357">
            <v>5.0000000000000001E-3</v>
          </cell>
          <cell r="FO357">
            <v>5.0000000000000001E-3</v>
          </cell>
          <cell r="FP357">
            <v>5.0000000000000001E-3</v>
          </cell>
          <cell r="FQ357">
            <v>5.0000000000000001E-3</v>
          </cell>
          <cell r="FR357">
            <v>5.0000000000000001E-3</v>
          </cell>
          <cell r="FS357">
            <v>5.0000000000000001E-3</v>
          </cell>
          <cell r="FT357">
            <v>5.0000000000000001E-3</v>
          </cell>
          <cell r="FU357">
            <v>5.0000000000000001E-3</v>
          </cell>
          <cell r="FV357">
            <v>5.0000000000000001E-3</v>
          </cell>
          <cell r="FW357">
            <v>5.0000000000000001E-3</v>
          </cell>
          <cell r="FX357">
            <v>5.0000000000000001E-3</v>
          </cell>
          <cell r="FY357">
            <v>5.0000000000000001E-3</v>
          </cell>
          <cell r="FZ357">
            <v>5.0000000000000001E-3</v>
          </cell>
          <cell r="GA357">
            <v>5.0000000000000001E-3</v>
          </cell>
          <cell r="GB357">
            <v>5.0000000000000001E-3</v>
          </cell>
          <cell r="GC357">
            <v>5.0000000000000001E-3</v>
          </cell>
          <cell r="GD357">
            <v>5.0000000000000001E-3</v>
          </cell>
          <cell r="GE357">
            <v>5.0000000000000001E-3</v>
          </cell>
          <cell r="GF357">
            <v>5.0000000000000001E-3</v>
          </cell>
          <cell r="GG357">
            <v>5.0000000000000001E-3</v>
          </cell>
          <cell r="GH357">
            <v>5.0000000000000001E-3</v>
          </cell>
          <cell r="GI357">
            <v>5.0000000000000001E-3</v>
          </cell>
          <cell r="GJ357">
            <v>5.0000000000000001E-3</v>
          </cell>
          <cell r="GK357">
            <v>5.0000000000000001E-3</v>
          </cell>
          <cell r="GL357">
            <v>5.0000000000000001E-3</v>
          </cell>
          <cell r="GM357">
            <v>5.0000000000000001E-3</v>
          </cell>
          <cell r="GN357">
            <v>5.0000000000000001E-3</v>
          </cell>
          <cell r="GO357">
            <v>5.0000000000000001E-3</v>
          </cell>
          <cell r="GP357">
            <v>5.0000000000000001E-3</v>
          </cell>
          <cell r="GQ357">
            <v>5.0000000000000001E-3</v>
          </cell>
          <cell r="GR357">
            <v>5.0000000000000001E-3</v>
          </cell>
          <cell r="GS357">
            <v>5.0000000000000001E-3</v>
          </cell>
          <cell r="GT357">
            <v>5.0000000000000001E-3</v>
          </cell>
          <cell r="GU357">
            <v>5.0000000000000001E-3</v>
          </cell>
          <cell r="GV357">
            <v>5.0000000000000001E-3</v>
          </cell>
          <cell r="GW357">
            <v>5.0000000000000001E-3</v>
          </cell>
          <cell r="GX357">
            <v>5.0000000000000001E-3</v>
          </cell>
          <cell r="GY357">
            <v>5.0000000000000001E-3</v>
          </cell>
          <cell r="GZ357">
            <v>5.0000000000000001E-3</v>
          </cell>
          <cell r="HA357">
            <v>5.0000000000000001E-3</v>
          </cell>
          <cell r="HB357">
            <v>5.0000000000000001E-3</v>
          </cell>
          <cell r="HC357">
            <v>5.0000000000000001E-3</v>
          </cell>
          <cell r="HD357">
            <v>5.0000000000000001E-3</v>
          </cell>
          <cell r="HE357">
            <v>5.0000000000000001E-3</v>
          </cell>
          <cell r="HF357">
            <v>5.0000000000000001E-3</v>
          </cell>
          <cell r="HG357">
            <v>5.0000000000000001E-3</v>
          </cell>
          <cell r="HH357">
            <v>5.0000000000000001E-3</v>
          </cell>
          <cell r="HI357">
            <v>5.0000000000000001E-3</v>
          </cell>
          <cell r="HJ357">
            <v>5.0000000000000001E-3</v>
          </cell>
          <cell r="HK357">
            <v>5.0000000000000001E-3</v>
          </cell>
          <cell r="HL357">
            <v>5.0000000000000001E-3</v>
          </cell>
          <cell r="HM357">
            <v>5.0000000000000001E-3</v>
          </cell>
          <cell r="HN357">
            <v>5.0000000000000001E-3</v>
          </cell>
          <cell r="HO357">
            <v>5.0000000000000001E-3</v>
          </cell>
          <cell r="HP357">
            <v>5.0000000000000001E-3</v>
          </cell>
          <cell r="HQ357">
            <v>5.0000000000000001E-3</v>
          </cell>
          <cell r="HR357">
            <v>5.0000000000000001E-3</v>
          </cell>
          <cell r="HS357">
            <v>5.0000000000000001E-3</v>
          </cell>
          <cell r="HT357">
            <v>5.0000000000000001E-3</v>
          </cell>
          <cell r="HU357">
            <v>5.0000000000000001E-3</v>
          </cell>
          <cell r="HV357">
            <v>5.0000000000000001E-3</v>
          </cell>
          <cell r="HW357">
            <v>5.0000000000000001E-3</v>
          </cell>
          <cell r="HX357">
            <v>5.0000000000000001E-3</v>
          </cell>
          <cell r="HY357">
            <v>5.0000000000000001E-3</v>
          </cell>
          <cell r="HZ357">
            <v>5.0000000000000001E-3</v>
          </cell>
          <cell r="IA357">
            <v>5.0000000000000001E-3</v>
          </cell>
          <cell r="IB357">
            <v>5.0000000000000001E-3</v>
          </cell>
          <cell r="IC357">
            <v>5.0000000000000001E-3</v>
          </cell>
          <cell r="ID357">
            <v>5.0000000000000001E-3</v>
          </cell>
          <cell r="IE357">
            <v>5.0000000000000001E-3</v>
          </cell>
          <cell r="IF357">
            <v>5.0000000000000001E-3</v>
          </cell>
          <cell r="IG357">
            <v>5.0000000000000001E-3</v>
          </cell>
          <cell r="IH357">
            <v>5.0000000000000001E-3</v>
          </cell>
          <cell r="II357">
            <v>5.0000000000000001E-3</v>
          </cell>
          <cell r="IJ357">
            <v>5.0000000000000001E-3</v>
          </cell>
          <cell r="IK357">
            <v>5.0000000000000001E-3</v>
          </cell>
          <cell r="IL357">
            <v>5.0000000000000001E-3</v>
          </cell>
          <cell r="IM357">
            <v>5.0000000000000001E-3</v>
          </cell>
          <cell r="IN357">
            <v>5.0000000000000001E-3</v>
          </cell>
          <cell r="IO357">
            <v>5.0000000000000001E-3</v>
          </cell>
          <cell r="IP357">
            <v>5.0000000000000001E-3</v>
          </cell>
          <cell r="IQ357">
            <v>5.0000000000000001E-3</v>
          </cell>
          <cell r="IR357">
            <v>5.0000000000000001E-3</v>
          </cell>
          <cell r="IS357">
            <v>5.0000000000000001E-3</v>
          </cell>
          <cell r="IT357">
            <v>5.0000000000000001E-3</v>
          </cell>
          <cell r="IU357">
            <v>5.0000000000000001E-3</v>
          </cell>
          <cell r="IV357">
            <v>5.0000000000000001E-3</v>
          </cell>
          <cell r="IW357">
            <v>5.0000000000000001E-3</v>
          </cell>
          <cell r="IX357">
            <v>5.0000000000000001E-3</v>
          </cell>
          <cell r="IY357">
            <v>5.0000000000000001E-3</v>
          </cell>
          <cell r="IZ357">
            <v>5.0000000000000001E-3</v>
          </cell>
          <cell r="JA357">
            <v>5.0000000000000001E-3</v>
          </cell>
          <cell r="JB357">
            <v>5.0000000000000001E-3</v>
          </cell>
          <cell r="JC357">
            <v>5.0000000000000001E-3</v>
          </cell>
          <cell r="JD357">
            <v>5.0000000000000001E-3</v>
          </cell>
          <cell r="JE357">
            <v>5.0000000000000001E-3</v>
          </cell>
          <cell r="JF357">
            <v>5.0000000000000001E-3</v>
          </cell>
          <cell r="JG357">
            <v>5.0000000000000001E-3</v>
          </cell>
          <cell r="JH357">
            <v>5.0000000000000001E-3</v>
          </cell>
          <cell r="JI357">
            <v>5.0000000000000001E-3</v>
          </cell>
          <cell r="JJ357">
            <v>5.0000000000000001E-3</v>
          </cell>
          <cell r="JK357">
            <v>5.0000000000000001E-3</v>
          </cell>
          <cell r="JL357">
            <v>5.0000000000000001E-3</v>
          </cell>
          <cell r="JM357">
            <v>5.0000000000000001E-3</v>
          </cell>
          <cell r="JN357">
            <v>5.0000000000000001E-3</v>
          </cell>
          <cell r="JO357">
            <v>5.0000000000000001E-3</v>
          </cell>
          <cell r="JP357">
            <v>5.0000000000000001E-3</v>
          </cell>
          <cell r="JQ357">
            <v>5.0000000000000001E-3</v>
          </cell>
          <cell r="JR357">
            <v>5.0000000000000001E-3</v>
          </cell>
          <cell r="JS357">
            <v>5.0000000000000001E-3</v>
          </cell>
          <cell r="JT357">
            <v>5.0000000000000001E-3</v>
          </cell>
          <cell r="JU357">
            <v>5.0000000000000001E-3</v>
          </cell>
          <cell r="JV357">
            <v>5.0000000000000001E-3</v>
          </cell>
          <cell r="JW357">
            <v>5.0000000000000001E-3</v>
          </cell>
          <cell r="JX357">
            <v>5.0000000000000001E-3</v>
          </cell>
          <cell r="JY357">
            <v>5.0000000000000001E-3</v>
          </cell>
          <cell r="JZ357">
            <v>5.0000000000000001E-3</v>
          </cell>
          <cell r="KA357">
            <v>5.0000000000000001E-3</v>
          </cell>
          <cell r="KB357">
            <v>5.0000000000000001E-3</v>
          </cell>
          <cell r="KC357">
            <v>5.0000000000000001E-3</v>
          </cell>
          <cell r="KD357">
            <v>5.0000000000000001E-3</v>
          </cell>
          <cell r="KE357">
            <v>5.0000000000000001E-3</v>
          </cell>
          <cell r="KF357">
            <v>5.0000000000000001E-3</v>
          </cell>
          <cell r="KG357">
            <v>5.0000000000000001E-3</v>
          </cell>
          <cell r="KH357">
            <v>5.0000000000000001E-3</v>
          </cell>
          <cell r="KI357">
            <v>5.0000000000000001E-3</v>
          </cell>
          <cell r="KJ357">
            <v>5.0000000000000001E-3</v>
          </cell>
          <cell r="KK357">
            <v>5.0000000000000001E-3</v>
          </cell>
          <cell r="KL357">
            <v>5.0000000000000001E-3</v>
          </cell>
          <cell r="KM357">
            <v>5.0000000000000001E-3</v>
          </cell>
          <cell r="KN357">
            <v>5.0000000000000001E-3</v>
          </cell>
          <cell r="KO357">
            <v>5.0000000000000001E-3</v>
          </cell>
          <cell r="KP357">
            <v>5.0000000000000001E-3</v>
          </cell>
          <cell r="KQ357">
            <v>5.0000000000000001E-3</v>
          </cell>
          <cell r="KR357">
            <v>5.0000000000000001E-3</v>
          </cell>
          <cell r="KS357">
            <v>5.0000000000000001E-3</v>
          </cell>
          <cell r="KT357">
            <v>5.0000000000000001E-3</v>
          </cell>
          <cell r="KU357">
            <v>5.0000000000000001E-3</v>
          </cell>
          <cell r="KV357">
            <v>5.0000000000000001E-3</v>
          </cell>
          <cell r="KW357">
            <v>5.0000000000000001E-3</v>
          </cell>
          <cell r="KX357">
            <v>5.0000000000000001E-3</v>
          </cell>
          <cell r="KY357">
            <v>5.0000000000000001E-3</v>
          </cell>
          <cell r="KZ357">
            <v>5.0000000000000001E-3</v>
          </cell>
          <cell r="LA357">
            <v>5.0000000000000001E-3</v>
          </cell>
          <cell r="LB357">
            <v>5.0000000000000001E-3</v>
          </cell>
          <cell r="LC357">
            <v>5.0000000000000001E-3</v>
          </cell>
          <cell r="LD357">
            <v>5.0000000000000001E-3</v>
          </cell>
          <cell r="LE357">
            <v>5.0000000000000001E-3</v>
          </cell>
          <cell r="LF357">
            <v>5.0000000000000001E-3</v>
          </cell>
          <cell r="LG357">
            <v>5.0000000000000001E-3</v>
          </cell>
          <cell r="LH357">
            <v>5.0000000000000001E-3</v>
          </cell>
          <cell r="LI357">
            <v>5.0000000000000001E-3</v>
          </cell>
          <cell r="LJ357">
            <v>5.0000000000000001E-3</v>
          </cell>
          <cell r="LK357">
            <v>5.0000000000000001E-3</v>
          </cell>
          <cell r="LL357">
            <v>5.0000000000000001E-3</v>
          </cell>
          <cell r="LM357">
            <v>5.0000000000000001E-3</v>
          </cell>
          <cell r="LN357">
            <v>5.0000000000000001E-3</v>
          </cell>
          <cell r="LO357">
            <v>5.0000000000000001E-3</v>
          </cell>
          <cell r="LP357">
            <v>5.0000000000000001E-3</v>
          </cell>
          <cell r="LQ357">
            <v>5.0000000000000001E-3</v>
          </cell>
          <cell r="LR357">
            <v>5.0000000000000001E-3</v>
          </cell>
          <cell r="LS357">
            <v>5.0000000000000001E-3</v>
          </cell>
          <cell r="LT357">
            <v>5.0000000000000001E-3</v>
          </cell>
          <cell r="LU357">
            <v>5.0000000000000001E-3</v>
          </cell>
          <cell r="LV357">
            <v>5.0000000000000001E-3</v>
          </cell>
          <cell r="LW357">
            <v>5.0000000000000001E-3</v>
          </cell>
          <cell r="LX357">
            <v>5.0000000000000001E-3</v>
          </cell>
          <cell r="LY357">
            <v>5.0000000000000001E-3</v>
          </cell>
          <cell r="LZ357">
            <v>5.0000000000000001E-3</v>
          </cell>
          <cell r="MA357">
            <v>5.0000000000000001E-3</v>
          </cell>
          <cell r="MB357">
            <v>5.0000000000000001E-3</v>
          </cell>
          <cell r="MC357">
            <v>5.0000000000000001E-3</v>
          </cell>
          <cell r="MD357">
            <v>5.0000000000000001E-3</v>
          </cell>
          <cell r="ME357">
            <v>5.0000000000000001E-3</v>
          </cell>
          <cell r="MF357">
            <v>5.0000000000000001E-3</v>
          </cell>
          <cell r="MG357">
            <v>5.0000000000000001E-3</v>
          </cell>
          <cell r="MH357">
            <v>5.0000000000000001E-3</v>
          </cell>
          <cell r="MI357">
            <v>5.0000000000000001E-3</v>
          </cell>
          <cell r="MJ357">
            <v>5.0000000000000001E-3</v>
          </cell>
          <cell r="MK357">
            <v>5.0000000000000001E-3</v>
          </cell>
          <cell r="ML357">
            <v>5.0000000000000001E-3</v>
          </cell>
          <cell r="MM357">
            <v>5.0000000000000001E-3</v>
          </cell>
          <cell r="MN357">
            <v>5.0000000000000001E-3</v>
          </cell>
          <cell r="MO357">
            <v>5.0000000000000001E-3</v>
          </cell>
          <cell r="MP357">
            <v>5.0000000000000001E-3</v>
          </cell>
          <cell r="MQ357">
            <v>5.0000000000000001E-3</v>
          </cell>
          <cell r="MR357">
            <v>5.0000000000000001E-3</v>
          </cell>
          <cell r="MS357">
            <v>5.0000000000000001E-3</v>
          </cell>
          <cell r="MT357">
            <v>5.0000000000000001E-3</v>
          </cell>
          <cell r="MU357">
            <v>5.0000000000000001E-3</v>
          </cell>
          <cell r="MV357">
            <v>5.0000000000000001E-3</v>
          </cell>
          <cell r="MW357">
            <v>5.0000000000000001E-3</v>
          </cell>
          <cell r="MX357">
            <v>5.0000000000000001E-3</v>
          </cell>
          <cell r="MY357">
            <v>5.0000000000000001E-3</v>
          </cell>
          <cell r="MZ357">
            <v>5.0000000000000001E-3</v>
          </cell>
          <cell r="NA357">
            <v>5.0000000000000001E-3</v>
          </cell>
          <cell r="NB357">
            <v>5.0000000000000001E-3</v>
          </cell>
          <cell r="NC357">
            <v>5.0000000000000001E-3</v>
          </cell>
          <cell r="ND357">
            <v>5.0000000000000001E-3</v>
          </cell>
          <cell r="NE357">
            <v>5.0000000000000001E-3</v>
          </cell>
          <cell r="NF357">
            <v>5.0000000000000001E-3</v>
          </cell>
          <cell r="NG357">
            <v>5.0000000000000001E-3</v>
          </cell>
          <cell r="NH357">
            <v>5.0000000000000001E-3</v>
          </cell>
          <cell r="NI357">
            <v>5.0000000000000001E-3</v>
          </cell>
          <cell r="NJ357">
            <v>5.0000000000000001E-3</v>
          </cell>
          <cell r="NK357">
            <v>5.0000000000000001E-3</v>
          </cell>
          <cell r="NL357">
            <v>5.0000000000000001E-3</v>
          </cell>
          <cell r="NM357">
            <v>5.0000000000000001E-3</v>
          </cell>
          <cell r="NN357">
            <v>5.0000000000000001E-3</v>
          </cell>
          <cell r="NO357">
            <v>5.0000000000000001E-3</v>
          </cell>
          <cell r="NP357">
            <v>5.0000000000000001E-3</v>
          </cell>
          <cell r="NQ357">
            <v>5.0000000000000001E-3</v>
          </cell>
          <cell r="NR357">
            <v>5.0000000000000001E-3</v>
          </cell>
          <cell r="NS357">
            <v>5.0000000000000001E-3</v>
          </cell>
          <cell r="NT357">
            <v>5.0000000000000001E-3</v>
          </cell>
          <cell r="NU357">
            <v>5.0000000000000001E-3</v>
          </cell>
          <cell r="NV357">
            <v>5.0000000000000001E-3</v>
          </cell>
          <cell r="NW357">
            <v>5.0000000000000001E-3</v>
          </cell>
          <cell r="NX357">
            <v>5.0000000000000001E-3</v>
          </cell>
          <cell r="NY357">
            <v>5.0000000000000001E-3</v>
          </cell>
          <cell r="NZ357">
            <v>5.0000000000000001E-3</v>
          </cell>
          <cell r="OA357">
            <v>5.0000000000000001E-3</v>
          </cell>
          <cell r="OB357">
            <v>5.0000000000000001E-3</v>
          </cell>
          <cell r="OC357">
            <v>5.0000000000000001E-3</v>
          </cell>
          <cell r="OD357">
            <v>5.0000000000000001E-3</v>
          </cell>
          <cell r="OE357">
            <v>5.0000000000000001E-3</v>
          </cell>
          <cell r="OF357">
            <v>5.0000000000000001E-3</v>
          </cell>
          <cell r="OG357">
            <v>5.0000000000000001E-3</v>
          </cell>
          <cell r="OH357">
            <v>5.0000000000000001E-3</v>
          </cell>
          <cell r="OI357">
            <v>5.0000000000000001E-3</v>
          </cell>
          <cell r="OJ357">
            <v>5.0000000000000001E-3</v>
          </cell>
          <cell r="OK357">
            <v>5.0000000000000001E-3</v>
          </cell>
          <cell r="OL357">
            <v>5.0000000000000001E-3</v>
          </cell>
          <cell r="OM357">
            <v>5.0000000000000001E-3</v>
          </cell>
          <cell r="ON357">
            <v>5.0000000000000001E-3</v>
          </cell>
          <cell r="OO357">
            <v>5.0000000000000001E-3</v>
          </cell>
          <cell r="OP357">
            <v>5.0000000000000001E-3</v>
          </cell>
          <cell r="OQ357">
            <v>5.0000000000000001E-3</v>
          </cell>
          <cell r="OR357">
            <v>5.0000000000000001E-3</v>
          </cell>
          <cell r="OS357">
            <v>5.0000000000000001E-3</v>
          </cell>
          <cell r="OT357">
            <v>5.0000000000000001E-3</v>
          </cell>
          <cell r="OU357">
            <v>5.0000000000000001E-3</v>
          </cell>
          <cell r="OV357">
            <v>5.0000000000000001E-3</v>
          </cell>
          <cell r="OW357">
            <v>5.0000000000000001E-3</v>
          </cell>
          <cell r="OX357">
            <v>5.0000000000000001E-3</v>
          </cell>
          <cell r="OY357">
            <v>5.0000000000000001E-3</v>
          </cell>
          <cell r="OZ357">
            <v>5.0000000000000001E-3</v>
          </cell>
          <cell r="PA357">
            <v>5.0000000000000001E-3</v>
          </cell>
          <cell r="PB357">
            <v>5.0000000000000001E-3</v>
          </cell>
          <cell r="PC357">
            <v>5.0000000000000001E-3</v>
          </cell>
          <cell r="PD357">
            <v>5.0000000000000001E-3</v>
          </cell>
          <cell r="PE357">
            <v>5.0000000000000001E-3</v>
          </cell>
          <cell r="PF357">
            <v>5.0000000000000001E-3</v>
          </cell>
          <cell r="PG357">
            <v>5.0000000000000001E-3</v>
          </cell>
          <cell r="PH357">
            <v>5.0000000000000001E-3</v>
          </cell>
          <cell r="PI357">
            <v>5.0000000000000001E-3</v>
          </cell>
          <cell r="PJ357">
            <v>5.0000000000000001E-3</v>
          </cell>
          <cell r="PK357">
            <v>5.0000000000000001E-3</v>
          </cell>
          <cell r="PL357">
            <v>5.0000000000000001E-3</v>
          </cell>
          <cell r="PM357">
            <v>5.0000000000000001E-3</v>
          </cell>
          <cell r="PN357">
            <v>5.0000000000000001E-3</v>
          </cell>
          <cell r="PO357">
            <v>5.0000000000000001E-3</v>
          </cell>
          <cell r="PP357">
            <v>5.0000000000000001E-3</v>
          </cell>
          <cell r="PQ357">
            <v>5.0000000000000001E-3</v>
          </cell>
          <cell r="PR357">
            <v>5.0000000000000001E-3</v>
          </cell>
          <cell r="PS357">
            <v>5.0000000000000001E-3</v>
          </cell>
          <cell r="PT357">
            <v>5.0000000000000001E-3</v>
          </cell>
          <cell r="PU357">
            <v>5.0000000000000001E-3</v>
          </cell>
          <cell r="PV357">
            <v>5.0000000000000001E-3</v>
          </cell>
          <cell r="PW357">
            <v>5.0000000000000001E-3</v>
          </cell>
          <cell r="PX357">
            <v>5.0000000000000001E-3</v>
          </cell>
          <cell r="PY357">
            <v>5.0000000000000001E-3</v>
          </cell>
          <cell r="PZ357">
            <v>5.0000000000000001E-3</v>
          </cell>
          <cell r="QA357">
            <v>5.0000000000000001E-3</v>
          </cell>
          <cell r="QB357">
            <v>5.0000000000000001E-3</v>
          </cell>
          <cell r="QC357">
            <v>5.0000000000000001E-3</v>
          </cell>
          <cell r="QD357">
            <v>5.0000000000000001E-3</v>
          </cell>
          <cell r="QE357">
            <v>5.0000000000000001E-3</v>
          </cell>
          <cell r="QF357">
            <v>5.0000000000000001E-3</v>
          </cell>
          <cell r="QG357">
            <v>5.0000000000000001E-3</v>
          </cell>
          <cell r="QH357">
            <v>5.0000000000000001E-3</v>
          </cell>
          <cell r="QI357">
            <v>5.0000000000000001E-3</v>
          </cell>
          <cell r="QJ357">
            <v>5.0000000000000001E-3</v>
          </cell>
          <cell r="QK357">
            <v>5.0000000000000001E-3</v>
          </cell>
          <cell r="QL357">
            <v>5.0000000000000001E-3</v>
          </cell>
          <cell r="QM357">
            <v>5.0000000000000001E-3</v>
          </cell>
          <cell r="QN357">
            <v>5.0000000000000001E-3</v>
          </cell>
          <cell r="QO357">
            <v>5.0000000000000001E-3</v>
          </cell>
          <cell r="QP357">
            <v>5.0000000000000001E-3</v>
          </cell>
          <cell r="QQ357">
            <v>5.0000000000000001E-3</v>
          </cell>
          <cell r="QR357">
            <v>5.0000000000000001E-3</v>
          </cell>
          <cell r="QS357">
            <v>5.0000000000000001E-3</v>
          </cell>
          <cell r="QT357">
            <v>5.0000000000000001E-3</v>
          </cell>
          <cell r="QU357">
            <v>5.0000000000000001E-3</v>
          </cell>
          <cell r="QV357">
            <v>5.0000000000000001E-3</v>
          </cell>
          <cell r="QW357">
            <v>5.0000000000000001E-3</v>
          </cell>
          <cell r="QX357">
            <v>5.0000000000000001E-3</v>
          </cell>
          <cell r="QY357">
            <v>5.0000000000000001E-3</v>
          </cell>
          <cell r="QZ357">
            <v>5.0000000000000001E-3</v>
          </cell>
          <cell r="RA357">
            <v>5.0000000000000001E-3</v>
          </cell>
          <cell r="RB357">
            <v>5.0000000000000001E-3</v>
          </cell>
          <cell r="RC357">
            <v>5.0000000000000001E-3</v>
          </cell>
          <cell r="RD357">
            <v>5.0000000000000001E-3</v>
          </cell>
          <cell r="RE357">
            <v>5.0000000000000001E-3</v>
          </cell>
          <cell r="RF357">
            <v>5.0000000000000001E-3</v>
          </cell>
          <cell r="RG357">
            <v>5.0000000000000001E-3</v>
          </cell>
          <cell r="RH357">
            <v>5.0000000000000001E-3</v>
          </cell>
          <cell r="RI357">
            <v>5.0000000000000001E-3</v>
          </cell>
          <cell r="RJ357">
            <v>5.0000000000000001E-3</v>
          </cell>
          <cell r="RK357">
            <v>5.0000000000000001E-3</v>
          </cell>
          <cell r="RL357">
            <v>5.0000000000000001E-3</v>
          </cell>
          <cell r="RM357">
            <v>5.0000000000000001E-3</v>
          </cell>
          <cell r="RN357">
            <v>5.0000000000000001E-3</v>
          </cell>
          <cell r="RO357">
            <v>5.0000000000000001E-3</v>
          </cell>
          <cell r="RP357">
            <v>5.0000000000000001E-3</v>
          </cell>
          <cell r="RQ357">
            <v>5.0000000000000001E-3</v>
          </cell>
          <cell r="RR357">
            <v>5.0000000000000001E-3</v>
          </cell>
          <cell r="RS357">
            <v>5.0000000000000001E-3</v>
          </cell>
          <cell r="RT357">
            <v>5.0000000000000001E-3</v>
          </cell>
          <cell r="RU357">
            <v>5.0000000000000001E-3</v>
          </cell>
          <cell r="RV357">
            <v>5.0000000000000001E-3</v>
          </cell>
          <cell r="RW357">
            <v>5.0000000000000001E-3</v>
          </cell>
          <cell r="RX357">
            <v>5.0000000000000001E-3</v>
          </cell>
          <cell r="RY357">
            <v>5.0000000000000001E-3</v>
          </cell>
          <cell r="RZ357">
            <v>5.0000000000000001E-3</v>
          </cell>
          <cell r="SA357">
            <v>5.0000000000000001E-3</v>
          </cell>
          <cell r="SB357">
            <v>5.0000000000000001E-3</v>
          </cell>
          <cell r="SC357">
            <v>5.0000000000000001E-3</v>
          </cell>
          <cell r="SD357">
            <v>5.0000000000000001E-3</v>
          </cell>
          <cell r="SE357">
            <v>5.0000000000000001E-3</v>
          </cell>
          <cell r="SF357">
            <v>5.0000000000000001E-3</v>
          </cell>
          <cell r="SG357">
            <v>5.0000000000000001E-3</v>
          </cell>
          <cell r="SH357">
            <v>5.0000000000000001E-3</v>
          </cell>
          <cell r="SI357">
            <v>5.0000000000000001E-3</v>
          </cell>
          <cell r="SJ357">
            <v>5.0000000000000001E-3</v>
          </cell>
          <cell r="SK357">
            <v>5.0000000000000001E-3</v>
          </cell>
          <cell r="SL357">
            <v>5.0000000000000001E-3</v>
          </cell>
          <cell r="SM357">
            <v>5.0000000000000001E-3</v>
          </cell>
          <cell r="SN357">
            <v>5.0000000000000001E-3</v>
          </cell>
          <cell r="SO357">
            <v>5.0000000000000001E-3</v>
          </cell>
          <cell r="SP357">
            <v>5.0000000000000001E-3</v>
          </cell>
          <cell r="SQ357">
            <v>5.0000000000000001E-3</v>
          </cell>
          <cell r="SR357">
            <v>5.0000000000000001E-3</v>
          </cell>
          <cell r="SS357">
            <v>5.0000000000000001E-3</v>
          </cell>
          <cell r="ST357">
            <v>5.0000000000000001E-3</v>
          </cell>
          <cell r="SU357">
            <v>5.0000000000000001E-3</v>
          </cell>
          <cell r="SV357">
            <v>5.0000000000000001E-3</v>
          </cell>
          <cell r="SW357">
            <v>5.0000000000000001E-3</v>
          </cell>
          <cell r="SX357">
            <v>5.0000000000000001E-3</v>
          </cell>
          <cell r="SY357">
            <v>5.0000000000000001E-3</v>
          </cell>
          <cell r="SZ357">
            <v>5.0000000000000001E-3</v>
          </cell>
          <cell r="TA357">
            <v>5.0000000000000001E-3</v>
          </cell>
          <cell r="TB357">
            <v>5.0000000000000001E-3</v>
          </cell>
          <cell r="TC357">
            <v>5.0000000000000001E-3</v>
          </cell>
          <cell r="TD357">
            <v>5.0000000000000001E-3</v>
          </cell>
          <cell r="TE357">
            <v>5.0000000000000001E-3</v>
          </cell>
          <cell r="TF357">
            <v>5.0000000000000001E-3</v>
          </cell>
        </row>
        <row r="358">
          <cell r="A358" t="str">
            <v>TI</v>
          </cell>
          <cell r="B358" t="str">
            <v>NA</v>
          </cell>
          <cell r="C358" t="str">
            <v>Scalar TS</v>
          </cell>
          <cell r="D358" t="str">
            <v>Numeri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325.08318665875402</v>
          </cell>
          <cell r="DN358">
            <v>346.02946399525302</v>
          </cell>
          <cell r="DO358">
            <v>387.922018668249</v>
          </cell>
          <cell r="DP358">
            <v>450.76085067774397</v>
          </cell>
          <cell r="DQ358">
            <v>534.54596002373705</v>
          </cell>
          <cell r="DR358">
            <v>607.15549175263902</v>
          </cell>
          <cell r="DS358">
            <v>668.58944586445102</v>
          </cell>
          <cell r="DT358">
            <v>718.84782235917305</v>
          </cell>
          <cell r="DU358">
            <v>757.93062123680397</v>
          </cell>
          <cell r="DV358">
            <v>805.42664129313505</v>
          </cell>
          <cell r="DW358">
            <v>861.33588252816503</v>
          </cell>
          <cell r="DX358">
            <v>925.65834494189596</v>
          </cell>
          <cell r="DY358">
            <v>998.394028534325</v>
          </cell>
          <cell r="DZ358">
            <v>1048.6510595575701</v>
          </cell>
          <cell r="EA358">
            <v>1076.4294380116201</v>
          </cell>
          <cell r="EB358">
            <v>1081.72916389649</v>
          </cell>
          <cell r="EC358">
            <v>1064.55023721217</v>
          </cell>
          <cell r="ED358">
            <v>1096.62925765357</v>
          </cell>
          <cell r="EE358">
            <v>1177.9662252206999</v>
          </cell>
          <cell r="EF358">
            <v>1308.5611399135601</v>
          </cell>
          <cell r="EG358">
            <v>1488.4140017321399</v>
          </cell>
          <cell r="EH358">
            <v>1615.6718877667199</v>
          </cell>
          <cell r="EI358">
            <v>1690.33479801729</v>
          </cell>
          <cell r="EJ358">
            <v>1712.4027324838501</v>
          </cell>
          <cell r="EK358">
            <v>1681.8756911664</v>
          </cell>
          <cell r="EL358">
            <v>1762.72561317286</v>
          </cell>
          <cell r="EM358">
            <v>1954.9524985032299</v>
          </cell>
          <cell r="EN358">
            <v>2258.5563471575001</v>
          </cell>
          <cell r="EO358">
            <v>2673.5371591356802</v>
          </cell>
          <cell r="EP358">
            <v>3001.6830377726801</v>
          </cell>
          <cell r="EQ358">
            <v>3242.9939830684998</v>
          </cell>
          <cell r="ER358">
            <v>3397.4699950231402</v>
          </cell>
          <cell r="ES358">
            <v>3465.1110736365999</v>
          </cell>
          <cell r="ET358">
            <v>3754.79560512735</v>
          </cell>
          <cell r="EU358">
            <v>4266.5235894953703</v>
          </cell>
          <cell r="EV358">
            <v>5000.2950267406804</v>
          </cell>
          <cell r="EW358">
            <v>5956.10991686327</v>
          </cell>
          <cell r="EX358">
            <v>6503.0321791670003</v>
          </cell>
          <cell r="EY358">
            <v>6641.0618136518697</v>
          </cell>
          <cell r="EZ358">
            <v>6370.1988203178698</v>
          </cell>
          <cell r="FA358">
            <v>5690.4431991649999</v>
          </cell>
          <cell r="FB358">
            <v>5159.0046855378596</v>
          </cell>
          <cell r="FC358">
            <v>4775.8832794364298</v>
          </cell>
          <cell r="FD358">
            <v>4541.0789808607096</v>
          </cell>
          <cell r="FE358">
            <v>4454.59178981072</v>
          </cell>
          <cell r="FF358">
            <v>4261.0642516664302</v>
          </cell>
          <cell r="FG358">
            <v>3960.4963664278598</v>
          </cell>
          <cell r="FH358">
            <v>3552.8881340950002</v>
          </cell>
          <cell r="FI358">
            <v>3021.2205938667098</v>
          </cell>
          <cell r="FJ358">
            <v>2660.1476329909101</v>
          </cell>
          <cell r="FK358">
            <v>2462.5178143121002</v>
          </cell>
          <cell r="FL358">
            <v>2428.3311378302701</v>
          </cell>
          <cell r="FM358">
            <v>2536.6454365709301</v>
          </cell>
          <cell r="FN358">
            <v>2630.3910587332298</v>
          </cell>
          <cell r="FO358">
            <v>2700.76801983115</v>
          </cell>
          <cell r="FP358">
            <v>2747.7763198646799</v>
          </cell>
          <cell r="FQ358">
            <v>2831.5669288477302</v>
          </cell>
          <cell r="FR358">
            <v>2926.6568258448801</v>
          </cell>
          <cell r="FS358">
            <v>3058.32169524857</v>
          </cell>
          <cell r="FT358">
            <v>3226.5615370588198</v>
          </cell>
          <cell r="FU358">
            <v>3431.37635127562</v>
          </cell>
          <cell r="FV358">
            <v>3624.1448468520898</v>
          </cell>
          <cell r="FW358">
            <v>3804.8670237882402</v>
          </cell>
          <cell r="FX358">
            <v>3973.5428820840498</v>
          </cell>
          <cell r="FY358">
            <v>4208.7255602833702</v>
          </cell>
          <cell r="FZ358">
            <v>4313.4783710512802</v>
          </cell>
          <cell r="GA358">
            <v>4349.1620657284802</v>
          </cell>
          <cell r="GB358">
            <v>4340.7372189368698</v>
          </cell>
          <cell r="GC358">
            <v>4339.5024668516098</v>
          </cell>
          <cell r="GD358">
            <v>4423.0945072012</v>
          </cell>
          <cell r="GE358">
            <v>4620.4233290664997</v>
          </cell>
          <cell r="GF358">
            <v>4911.6722128806896</v>
          </cell>
          <cell r="GG358">
            <v>5197.4923896264099</v>
          </cell>
          <cell r="GH358">
            <v>5523.4219482680401</v>
          </cell>
          <cell r="GI358">
            <v>5836.4732388208104</v>
          </cell>
          <cell r="GJ358">
            <v>6136.6462612847299</v>
          </cell>
          <cell r="GK358">
            <v>6718.2900405291102</v>
          </cell>
          <cell r="GL358">
            <v>6949.1209121429001</v>
          </cell>
          <cell r="GM358">
            <v>6952.8255440569001</v>
          </cell>
          <cell r="GN358">
            <v>6729.4039362711001</v>
          </cell>
          <cell r="GO358">
            <v>6278.8560887855101</v>
          </cell>
          <cell r="GP358">
            <v>5972.9539144770697</v>
          </cell>
          <cell r="GQ358">
            <v>5811.6974133457798</v>
          </cell>
          <cell r="GR358">
            <v>5795.0865853916403</v>
          </cell>
          <cell r="GS358">
            <v>6135.10504430522</v>
          </cell>
          <cell r="GT358">
            <v>6232.5811836615503</v>
          </cell>
          <cell r="GU358">
            <v>6176.5913876781597</v>
          </cell>
          <cell r="GV358">
            <v>5967.1356563550598</v>
          </cell>
          <cell r="GW358">
            <v>5657.2816017936202</v>
          </cell>
          <cell r="GX358">
            <v>5032.67168825919</v>
          </cell>
          <cell r="GY358">
            <v>5123.3445980345496</v>
          </cell>
          <cell r="GZ358">
            <v>5889.5716546599197</v>
          </cell>
          <cell r="HA358">
            <v>5702.3942864827904</v>
          </cell>
          <cell r="HB358">
            <v>5812.0582085723699</v>
          </cell>
          <cell r="HC358">
            <v>5748.4999191137103</v>
          </cell>
          <cell r="HD358">
            <v>6394.0867685277799</v>
          </cell>
          <cell r="HE358">
            <v>6198.0606829855396</v>
          </cell>
          <cell r="HF358">
            <v>6319.6275461142104</v>
          </cell>
          <cell r="HG358">
            <v>6443.0485715037603</v>
          </cell>
          <cell r="HH358">
            <v>7074.2314295659799</v>
          </cell>
          <cell r="HI358">
            <v>7006.5063430931796</v>
          </cell>
          <cell r="HJ358">
            <v>7079.3727197035196</v>
          </cell>
          <cell r="HK358">
            <v>7116.9680515970103</v>
          </cell>
          <cell r="HL358">
            <v>7896.9378969121899</v>
          </cell>
          <cell r="HM358">
            <v>8213.3161583439996</v>
          </cell>
          <cell r="HN358">
            <v>8349.1927250271292</v>
          </cell>
          <cell r="HO358">
            <v>8270.8824587215895</v>
          </cell>
          <cell r="HP358">
            <v>8820.8964744116693</v>
          </cell>
          <cell r="HQ358">
            <v>9513.7873679055992</v>
          </cell>
          <cell r="HR358">
            <v>10400.5798868326</v>
          </cell>
          <cell r="HS358">
            <v>11002.3459796364</v>
          </cell>
          <cell r="HT358">
            <v>11524.2493444056</v>
          </cell>
          <cell r="HU358">
            <v>11551.3985095313</v>
          </cell>
          <cell r="HV358">
            <v>11680.8508165191</v>
          </cell>
          <cell r="HW358">
            <v>11797.1042037565</v>
          </cell>
          <cell r="HX358">
            <v>12155.391676945999</v>
          </cell>
          <cell r="HY358">
            <v>12156.4057971729</v>
          </cell>
          <cell r="HZ358">
            <v>12312.428490816699</v>
          </cell>
          <cell r="IA358">
            <v>12169.811434114299</v>
          </cell>
          <cell r="IB358">
            <v>12249.568760197701</v>
          </cell>
          <cell r="IC358">
            <v>12140.008677056099</v>
          </cell>
          <cell r="ID358">
            <v>12261.578523710899</v>
          </cell>
          <cell r="IE358">
            <v>12004.6938838065</v>
          </cell>
          <cell r="IF358">
            <v>12014.0573926777</v>
          </cell>
          <cell r="IG358">
            <v>11926.3224167218</v>
          </cell>
          <cell r="IH358">
            <v>12130.4559536582</v>
          </cell>
          <cell r="II358">
            <v>11980.8719661962</v>
          </cell>
          <cell r="IJ358">
            <v>12197.620663781299</v>
          </cell>
          <cell r="IK358">
            <v>12307.0503023933</v>
          </cell>
          <cell r="IL358">
            <v>12649.7865988389</v>
          </cell>
          <cell r="IM358">
            <v>12526.532245759799</v>
          </cell>
          <cell r="IN358">
            <v>12761.1216431882</v>
          </cell>
          <cell r="IO358">
            <v>12910.267643736101</v>
          </cell>
          <cell r="IP358">
            <v>13337.2685814039</v>
          </cell>
          <cell r="IQ358">
            <v>13274.740201070699</v>
          </cell>
          <cell r="IR358">
            <v>13578.2813391743</v>
          </cell>
          <cell r="IS358">
            <v>13772.327840842599</v>
          </cell>
          <cell r="IT358">
            <v>14255.090520023101</v>
          </cell>
          <cell r="IU358">
            <v>14194.1606605861</v>
          </cell>
          <cell r="IV358">
            <v>14502.6852231882</v>
          </cell>
          <cell r="IW358">
            <v>14692.0006813868</v>
          </cell>
          <cell r="IX358">
            <v>15198.528416299299</v>
          </cell>
          <cell r="IY358">
            <v>15116.156245615</v>
          </cell>
          <cell r="IZ358">
            <v>15426.978269576901</v>
          </cell>
          <cell r="JA358">
            <v>15612.207374387801</v>
          </cell>
          <cell r="JB358">
            <v>16148.947836607</v>
          </cell>
          <cell r="JC358">
            <v>16057.265381830701</v>
          </cell>
          <cell r="JD358">
            <v>16387.303775292199</v>
          </cell>
          <cell r="JE358">
            <v>16569.555535897402</v>
          </cell>
          <cell r="JF358">
            <v>17130.193399150401</v>
          </cell>
          <cell r="JG358">
            <v>17021.026346044899</v>
          </cell>
          <cell r="JH358">
            <v>17372.561027731899</v>
          </cell>
          <cell r="JI358">
            <v>17556.362157385502</v>
          </cell>
          <cell r="JJ358">
            <v>18147.055249381101</v>
          </cell>
          <cell r="JK358">
            <v>18024.365748185799</v>
          </cell>
          <cell r="JL358">
            <v>18392.393535671599</v>
          </cell>
          <cell r="JM358">
            <v>18568.554181960899</v>
          </cell>
          <cell r="JN358">
            <v>19175.811573219999</v>
          </cell>
          <cell r="JO358">
            <v>19026.034190851198</v>
          </cell>
          <cell r="JP358">
            <v>19396.852522188699</v>
          </cell>
          <cell r="JQ358">
            <v>19559.6224800663</v>
          </cell>
          <cell r="JR358">
            <v>20176.884654013302</v>
          </cell>
          <cell r="JS358">
            <v>19997.154232243101</v>
          </cell>
          <cell r="JT358">
            <v>20372.368866529199</v>
          </cell>
          <cell r="JU358">
            <v>20530.331809845899</v>
          </cell>
          <cell r="JV358">
            <v>21164.288065679899</v>
          </cell>
          <cell r="JW358">
            <v>20962.912936979701</v>
          </cell>
          <cell r="JX358">
            <v>21353.360923220302</v>
          </cell>
          <cell r="JY358">
            <v>21519.041460271201</v>
          </cell>
          <cell r="JZ358">
            <v>22180.2248253957</v>
          </cell>
          <cell r="KA358">
            <v>21965.713003712201</v>
          </cell>
          <cell r="KB358">
            <v>22379.580842762702</v>
          </cell>
          <cell r="KC358">
            <v>22560.119683149002</v>
          </cell>
          <cell r="KD358">
            <v>23255.713150770502</v>
          </cell>
          <cell r="KE358">
            <v>23031.815890237802</v>
          </cell>
          <cell r="KF358">
            <v>23471.7570355348</v>
          </cell>
          <cell r="KG358">
            <v>23668.168792757198</v>
          </cell>
          <cell r="KH358">
            <v>24400.725928517</v>
          </cell>
          <cell r="KI358">
            <v>24166.704139012101</v>
          </cell>
          <cell r="KJ358">
            <v>24631.971884663701</v>
          </cell>
          <cell r="KK358">
            <v>24842.512814962902</v>
          </cell>
          <cell r="KL358">
            <v>25612.330390040599</v>
          </cell>
          <cell r="KM358">
            <v>25365.737659328199</v>
          </cell>
          <cell r="KN358">
            <v>25855.136215289302</v>
          </cell>
          <cell r="KO358">
            <v>26078.120099985401</v>
          </cell>
          <cell r="KP358">
            <v>26885.3210528626</v>
          </cell>
          <cell r="KQ358">
            <v>26623.9165586993</v>
          </cell>
          <cell r="KR358">
            <v>27137.282603015901</v>
          </cell>
          <cell r="KS358">
            <v>27372.210087538799</v>
          </cell>
          <cell r="KT358">
            <v>28217.688327263299</v>
          </cell>
          <cell r="KU358">
            <v>27940.027455990301</v>
          </cell>
          <cell r="KV358">
            <v>28478.265968111798</v>
          </cell>
          <cell r="KW358">
            <v>28725.631043166701</v>
          </cell>
          <cell r="KX358">
            <v>29611.0364833895</v>
          </cell>
          <cell r="KY358">
            <v>29316.279718194899</v>
          </cell>
          <cell r="KZ358">
            <v>29880.8932948902</v>
          </cell>
          <cell r="LA358">
            <v>30141.649042215198</v>
          </cell>
          <cell r="LB358">
            <v>31069.0594944023</v>
          </cell>
          <cell r="LC358">
            <v>30756.591014591799</v>
          </cell>
          <cell r="LD358">
            <v>31349.252214125401</v>
          </cell>
          <cell r="LE358">
            <v>31624.418070625299</v>
          </cell>
          <cell r="LF358">
            <v>32596.079614240502</v>
          </cell>
          <cell r="LG358">
            <v>32265.264774389299</v>
          </cell>
          <cell r="LH358">
            <v>32887.630649202001</v>
          </cell>
          <cell r="LI358">
            <v>33178.141290314103</v>
          </cell>
          <cell r="LJ358">
            <v>34196.3560034072</v>
          </cell>
          <cell r="LK358">
            <v>33846.452400390102</v>
          </cell>
          <cell r="LL358">
            <v>34500.144753163397</v>
          </cell>
          <cell r="LM358">
            <v>34806.847538219001</v>
          </cell>
          <cell r="LN358">
            <v>35873.961931064201</v>
          </cell>
          <cell r="LO358">
            <v>35504.116602547198</v>
          </cell>
          <cell r="LP358">
            <v>36190.760444500498</v>
          </cell>
          <cell r="LQ358">
            <v>36514.455772641202</v>
          </cell>
          <cell r="LR358">
            <v>37632.880770044903</v>
          </cell>
          <cell r="LS358">
            <v>37242.149230202602</v>
          </cell>
          <cell r="LT358">
            <v>37963.411699438097</v>
          </cell>
          <cell r="LU358">
            <v>38304.890720224103</v>
          </cell>
          <cell r="LV358">
            <v>39477.123809359698</v>
          </cell>
          <cell r="LW358">
            <v>39064.486372623403</v>
          </cell>
          <cell r="LX358">
            <v>39822.101694972604</v>
          </cell>
          <cell r="LY358">
            <v>40182.171329815101</v>
          </cell>
          <cell r="LZ358">
            <v>41410.814301628401</v>
          </cell>
          <cell r="MA358">
            <v>40975.186878583801</v>
          </cell>
          <cell r="MB358">
            <v>41770.972531226202</v>
          </cell>
          <cell r="MC358">
            <v>42150.472094614503</v>
          </cell>
          <cell r="MD358">
            <v>43438.246244663198</v>
          </cell>
          <cell r="ME358">
            <v>42978.487493692999</v>
          </cell>
          <cell r="MF358">
            <v>43814.356380080899</v>
          </cell>
          <cell r="MG358">
            <v>44214.169193538903</v>
          </cell>
          <cell r="MH358">
            <v>45563.9294008918</v>
          </cell>
          <cell r="MI358">
            <v>45078.845410153801</v>
          </cell>
          <cell r="MJ358">
            <v>45956.815718164602</v>
          </cell>
          <cell r="MK358">
            <v>46377.876570202701</v>
          </cell>
          <cell r="ML358">
            <v>47792.623658407203</v>
          </cell>
          <cell r="MM358">
            <v>47280.969663509197</v>
          </cell>
          <cell r="MN358">
            <v>48203.172276485297</v>
          </cell>
          <cell r="MO358">
            <v>48646.471096707202</v>
          </cell>
          <cell r="MP358">
            <v>50129.361957622998</v>
          </cell>
          <cell r="MQ358">
            <v>49589.841050818402</v>
          </cell>
          <cell r="MR358">
            <v>50558.524860661601</v>
          </cell>
          <cell r="MS358">
            <v>51025.107705645503</v>
          </cell>
          <cell r="MT358">
            <v>52579.463570132197</v>
          </cell>
          <cell r="MU358">
            <v>52010.723245647001</v>
          </cell>
          <cell r="MV358">
            <v>53028.259478218199</v>
          </cell>
          <cell r="MW358">
            <v>53519.2284333434</v>
          </cell>
          <cell r="MX358">
            <v>55148.542329542899</v>
          </cell>
          <cell r="MY358">
            <v>54549.170045192302</v>
          </cell>
          <cell r="MZ358">
            <v>55618.056723347399</v>
          </cell>
          <cell r="NA358">
            <v>56134.569994823403</v>
          </cell>
          <cell r="NB358">
            <v>57842.5143818613</v>
          </cell>
          <cell r="NC358">
            <v>57211.033047554301</v>
          </cell>
          <cell r="ND358">
            <v>58333.900278334397</v>
          </cell>
          <cell r="NE358">
            <v>58877.173101037901</v>
          </cell>
          <cell r="NF358">
            <v>60667.608260805202</v>
          </cell>
          <cell r="NG358">
            <v>60002.472058105697</v>
          </cell>
          <cell r="NH358">
            <v>61182.088316784102</v>
          </cell>
          <cell r="NI358">
            <v>61753.3947504506</v>
          </cell>
          <cell r="NJ358">
            <v>63630.378139673303</v>
          </cell>
          <cell r="NK358">
            <v>62929.968728104199</v>
          </cell>
          <cell r="NL358">
            <v>64169.248065736101</v>
          </cell>
          <cell r="NM358">
            <v>64769.923508108201</v>
          </cell>
          <cell r="NN358">
            <v>66737.720040468994</v>
          </cell>
          <cell r="NO358">
            <v>66000.342964637704</v>
          </cell>
          <cell r="NP358">
            <v>67302.352893235293</v>
          </cell>
          <cell r="NQ358">
            <v>67933.797011574003</v>
          </cell>
          <cell r="NR358">
            <v>69996.890153603104</v>
          </cell>
          <cell r="NS358">
            <v>69220.771359948398</v>
          </cell>
          <cell r="NT358">
            <v>70588.741517019298</v>
          </cell>
          <cell r="NU358">
            <v>71252.421734845295</v>
          </cell>
          <cell r="NV358">
            <v>73415.5257126871</v>
          </cell>
          <cell r="NW358">
            <v>72598.808365795805</v>
          </cell>
          <cell r="NX358">
            <v>74036.139984980298</v>
          </cell>
          <cell r="NY358">
            <v>74733.595297206601</v>
          </cell>
          <cell r="NZ358">
            <v>77001.668131473605</v>
          </cell>
          <cell r="OA358">
            <v>76142.409237182103</v>
          </cell>
          <cell r="OB358">
            <v>77652.6849385104</v>
          </cell>
          <cell r="OC358">
            <v>78385.529645606104</v>
          </cell>
          <cell r="OD358">
            <v>80763.7867287275</v>
          </cell>
          <cell r="OE358">
            <v>79859.953362101995</v>
          </cell>
          <cell r="OF358">
            <v>81446.947352252406</v>
          </cell>
          <cell r="OG358">
            <v>82216.874886416699</v>
          </cell>
          <cell r="OH358">
            <v>84710.803316680496</v>
          </cell>
          <cell r="OI358">
            <v>83760.268677407395</v>
          </cell>
          <cell r="OJ358">
            <v>85427.957730857204</v>
          </cell>
          <cell r="OK358">
            <v>86236.7448676848</v>
          </cell>
          <cell r="OL358">
            <v>88852.118849480001</v>
          </cell>
          <cell r="OM358">
            <v>87852.658305864199</v>
          </cell>
          <cell r="ON358">
            <v>89605.233521061004</v>
          </cell>
          <cell r="OO358">
            <v>90454.744746758399</v>
          </cell>
          <cell r="OP358">
            <v>93197.641738336402</v>
          </cell>
          <cell r="OQ358">
            <v>92146.928325033106</v>
          </cell>
          <cell r="OR358">
            <v>93988.807489691302</v>
          </cell>
          <cell r="OS358">
            <v>94880.999863143501</v>
          </cell>
          <cell r="OT358">
            <v>97757.818693696405</v>
          </cell>
          <cell r="OU358">
            <v>96653.420288059802</v>
          </cell>
          <cell r="OV358">
            <v>98589.263592481802</v>
          </cell>
          <cell r="OW358">
            <v>99526.193675146802</v>
          </cell>
          <cell r="OX358">
            <v>102543.674251512</v>
          </cell>
          <cell r="OY358">
            <v>101383.04818131401</v>
          </cell>
          <cell r="OZ358">
            <v>103417.77025058999</v>
          </cell>
          <cell r="PA358">
            <v>104401.59700203199</v>
          </cell>
          <cell r="PB358">
            <v>107566.84011892301</v>
          </cell>
          <cell r="PC358">
            <v>106347.33320152599</v>
          </cell>
          <cell r="PD358">
            <v>108486.130544021</v>
          </cell>
          <cell r="PE358">
            <v>109519.135945651</v>
          </cell>
          <cell r="PF358">
            <v>112839.642908728</v>
          </cell>
          <cell r="PG358">
            <v>111558.502632681</v>
          </cell>
          <cell r="PH358">
            <v>113806.876721864</v>
          </cell>
          <cell r="PI358">
            <v>114891.469060868</v>
          </cell>
          <cell r="PJ358">
            <v>118375.159649765</v>
          </cell>
          <cell r="PK358">
            <v>117029.518705765</v>
          </cell>
          <cell r="PL358">
            <v>119393.27932002</v>
          </cell>
          <cell r="PM358">
            <v>120531.986787962</v>
          </cell>
          <cell r="PN358">
            <v>124187.214342572</v>
          </cell>
          <cell r="PO358">
            <v>122774.077832676</v>
          </cell>
          <cell r="PP358">
            <v>125259.358545932</v>
          </cell>
          <cell r="PQ358">
            <v>126454.834932128</v>
          </cell>
          <cell r="PR358">
            <v>130290.412417314</v>
          </cell>
          <cell r="PS358">
            <v>128806.654320709</v>
          </cell>
          <cell r="PT358">
            <v>131419.939631082</v>
          </cell>
          <cell r="PU358">
            <v>132674.97793490899</v>
          </cell>
          <cell r="PV358">
            <v>136700.21262790801</v>
          </cell>
          <cell r="PW358">
            <v>135142.57503989601</v>
          </cell>
          <cell r="PX358">
            <v>137890.722794389</v>
          </cell>
          <cell r="PY358">
            <v>139208.25774726801</v>
          </cell>
          <cell r="PZ358">
            <v>143432.97302979301</v>
          </cell>
          <cell r="QA358">
            <v>141798.04658947801</v>
          </cell>
          <cell r="QB358">
            <v>144688.30836250001</v>
          </cell>
          <cell r="QC358">
            <v>146071.43594903901</v>
          </cell>
          <cell r="QD358">
            <v>150506.04627485399</v>
          </cell>
          <cell r="QE358">
            <v>148790.35374011699</v>
          </cell>
          <cell r="QF358">
            <v>151830.527276621</v>
          </cell>
          <cell r="QG358">
            <v>153282.60824936599</v>
          </cell>
          <cell r="QH358">
            <v>157938.17382969399</v>
          </cell>
          <cell r="QI358">
            <v>156138.00215216001</v>
          </cell>
          <cell r="QJ358">
            <v>159336.14591863501</v>
          </cell>
          <cell r="QK358">
            <v>160860.52086143201</v>
          </cell>
          <cell r="QL358">
            <v>165748.71299914201</v>
          </cell>
          <cell r="QM358">
            <v>163860.52047733599</v>
          </cell>
          <cell r="QN358">
            <v>167225.959086836</v>
          </cell>
          <cell r="QO358">
            <v>168827.04761831299</v>
          </cell>
          <cell r="QP358">
            <v>173961.162673705</v>
          </cell>
          <cell r="QQ358">
            <v>171981.84102612501</v>
          </cell>
          <cell r="QR358">
            <v>175524.30385565301</v>
          </cell>
          <cell r="QS358">
            <v>177206.119683358</v>
          </cell>
          <cell r="QT358">
            <v>182599.535902723</v>
          </cell>
          <cell r="QU358">
            <v>180525.10843451601</v>
          </cell>
          <cell r="QV358">
            <v>184254.321169142</v>
          </cell>
          <cell r="QW358">
            <v>186020.75967933499</v>
          </cell>
          <cell r="QX358">
            <v>191687.46631965999</v>
          </cell>
          <cell r="QY358">
            <v>189513.685396546</v>
          </cell>
          <cell r="QZ358">
            <v>193439.99669511401</v>
          </cell>
          <cell r="RA358">
            <v>195295.21884399201</v>
          </cell>
          <cell r="RB358">
            <v>201250.075126938</v>
          </cell>
          <cell r="RC358">
            <v>198972.58735400101</v>
          </cell>
          <cell r="RD358">
            <v>203107.18472986299</v>
          </cell>
          <cell r="RE358">
            <v>205055.72645059301</v>
          </cell>
          <cell r="RF358">
            <v>211314.59737715501</v>
          </cell>
          <cell r="RG358">
            <v>208928.86612787101</v>
          </cell>
          <cell r="RH358">
            <v>213283.40850769699</v>
          </cell>
          <cell r="RI358">
            <v>215329.68901038801</v>
          </cell>
          <cell r="RJ358">
            <v>221908.90272493201</v>
          </cell>
          <cell r="RK358">
            <v>219409.610088535</v>
          </cell>
          <cell r="RL358">
            <v>223996.460277262</v>
          </cell>
          <cell r="RM358">
            <v>226145.615654933</v>
          </cell>
          <cell r="RN358">
            <v>233063.740558683</v>
          </cell>
          <cell r="RO358">
            <v>230448.24609245799</v>
          </cell>
          <cell r="RP358">
            <v>235285.53085375199</v>
          </cell>
          <cell r="RQ358">
            <v>237547.986683678</v>
          </cell>
          <cell r="RR358">
            <v>244826.98601738</v>
          </cell>
          <cell r="RS358">
            <v>242083.70584856</v>
          </cell>
          <cell r="RT358">
            <v>247170.49745023099</v>
          </cell>
          <cell r="RU358">
            <v>249535.18944561601</v>
          </cell>
          <cell r="RV358">
            <v>257187.494043304</v>
          </cell>
          <cell r="RW358">
            <v>254332.30947045001</v>
          </cell>
          <cell r="RX358">
            <v>259736.922414823</v>
          </cell>
          <cell r="RY358">
            <v>262267.25679352402</v>
          </cell>
          <cell r="RZ358">
            <v>270362.302005317</v>
          </cell>
          <cell r="SA358">
            <v>267397.57014257199</v>
          </cell>
          <cell r="SB358">
            <v>273093.59519235499</v>
          </cell>
          <cell r="SC358">
            <v>275736.31871231401</v>
          </cell>
          <cell r="SD358">
            <v>284247.62189561001</v>
          </cell>
          <cell r="SE358">
            <v>281139.21036094002</v>
          </cell>
          <cell r="SF358">
            <v>287144.33443028998</v>
          </cell>
          <cell r="SG358">
            <v>289918.16422503698</v>
          </cell>
          <cell r="SH358">
            <v>298878.29304553999</v>
          </cell>
          <cell r="SI358">
            <v>295621.90104774898</v>
          </cell>
          <cell r="SJ358">
            <v>301955.55752757902</v>
          </cell>
          <cell r="SK358">
            <v>304869.99141080701</v>
          </cell>
          <cell r="SL358">
            <v>314305.79206414602</v>
          </cell>
          <cell r="SM358">
            <v>310903.41162468999</v>
          </cell>
          <cell r="SN358">
            <v>317591.92286894203</v>
          </cell>
          <cell r="SO358">
            <v>320656.72815520799</v>
          </cell>
          <cell r="SP358">
            <v>330605.61628817098</v>
          </cell>
          <cell r="SQ358">
            <v>327059.26804205199</v>
          </cell>
          <cell r="SR358">
            <v>334125.24975260597</v>
          </cell>
          <cell r="SS358">
            <v>337346.25408305402</v>
          </cell>
          <cell r="ST358">
            <v>347843.75831612898</v>
          </cell>
          <cell r="SU358">
            <v>344157.768390382</v>
          </cell>
          <cell r="SV358">
            <v>351679.66631279897</v>
          </cell>
          <cell r="SW358">
            <v>355138.90566408401</v>
          </cell>
          <cell r="SX358">
            <v>366333.17039011902</v>
          </cell>
          <cell r="SY358">
            <v>362646.43816683802</v>
          </cell>
          <cell r="SZ358">
            <v>370836.74840131798</v>
          </cell>
          <cell r="TA358">
            <v>374728.140161013</v>
          </cell>
          <cell r="TB358">
            <v>386881.52775736398</v>
          </cell>
          <cell r="TC358">
            <v>383146.456415914</v>
          </cell>
          <cell r="TD358">
            <v>391320.560076744</v>
          </cell>
          <cell r="TE358">
            <v>394052.73725163803</v>
          </cell>
          <cell r="TF358">
            <v>404640.75267336902</v>
          </cell>
        </row>
        <row r="359">
          <cell r="A359" t="str">
            <v>TIC</v>
          </cell>
          <cell r="B359" t="str">
            <v>NA</v>
          </cell>
          <cell r="C359" t="str">
            <v>Scalar TS</v>
          </cell>
          <cell r="D359" t="str">
            <v>Numeri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-196.059541749587</v>
          </cell>
          <cell r="DN359">
            <v>-233.36455949457499</v>
          </cell>
          <cell r="DO359">
            <v>-194.838597122495</v>
          </cell>
          <cell r="DP359">
            <v>-80.481654633345897</v>
          </cell>
          <cell r="DQ359">
            <v>109.706267972872</v>
          </cell>
          <cell r="DR359">
            <v>189.794609692877</v>
          </cell>
          <cell r="DS359">
            <v>159.78337052666899</v>
          </cell>
          <cell r="DT359">
            <v>19.672550474248901</v>
          </cell>
          <cell r="DU359">
            <v>-230.53785046438401</v>
          </cell>
          <cell r="DV359">
            <v>-419.143853587416</v>
          </cell>
          <cell r="DW359">
            <v>-546.14545889484896</v>
          </cell>
          <cell r="DX359">
            <v>-611.54266638668105</v>
          </cell>
          <cell r="DY359">
            <v>-615.33547606291404</v>
          </cell>
          <cell r="DZ359">
            <v>-622.54050904157202</v>
          </cell>
          <cell r="EA359">
            <v>-633.15776532265704</v>
          </cell>
          <cell r="EB359">
            <v>-647.18724490616796</v>
          </cell>
          <cell r="EC359">
            <v>-664.62894779210399</v>
          </cell>
          <cell r="ED359">
            <v>-617.06267096297199</v>
          </cell>
          <cell r="EE359">
            <v>-504.48841441877198</v>
          </cell>
          <cell r="EF359">
            <v>-326.90617815950202</v>
          </cell>
          <cell r="EG359">
            <v>-84.315962185163201</v>
          </cell>
          <cell r="EH359">
            <v>110.573284411972</v>
          </cell>
          <cell r="EI359">
            <v>257.76156163190399</v>
          </cell>
          <cell r="EJ359">
            <v>357.24886947463199</v>
          </cell>
          <cell r="EK359">
            <v>409.035207940156</v>
          </cell>
          <cell r="EL359">
            <v>455.41113905029999</v>
          </cell>
          <cell r="EM359">
            <v>496.37666280506198</v>
          </cell>
          <cell r="EN359">
            <v>531.93177920444202</v>
          </cell>
          <cell r="EO359">
            <v>562.07648824844205</v>
          </cell>
          <cell r="EP359">
            <v>649.18237066665904</v>
          </cell>
          <cell r="EQ359">
            <v>793.24942645909402</v>
          </cell>
          <cell r="ER359">
            <v>994.27765562574496</v>
          </cell>
          <cell r="ES359">
            <v>1252.26705816661</v>
          </cell>
          <cell r="ET359">
            <v>1464.2695799663099</v>
          </cell>
          <cell r="EU359">
            <v>1630.28522102485</v>
          </cell>
          <cell r="EV359">
            <v>1750.3139813422099</v>
          </cell>
          <cell r="EW359">
            <v>1812.73984380139</v>
          </cell>
          <cell r="EX359">
            <v>1882.8412966902099</v>
          </cell>
          <cell r="EY359">
            <v>1955.7757264444101</v>
          </cell>
          <cell r="EZ359">
            <v>2031.5431330639899</v>
          </cell>
          <cell r="FA359">
            <v>2110.1435165489502</v>
          </cell>
          <cell r="FB359">
            <v>2107.5562633233499</v>
          </cell>
          <cell r="FC359">
            <v>2023.7813733871999</v>
          </cell>
          <cell r="FD359">
            <v>1858.81884674049</v>
          </cell>
          <cell r="FE359">
            <v>1612.66868338323</v>
          </cell>
          <cell r="FF359">
            <v>1721.81114468703</v>
          </cell>
          <cell r="FG359">
            <v>2186.2462306519101</v>
          </cell>
          <cell r="FH359">
            <v>3005.9739412778499</v>
          </cell>
          <cell r="FI359">
            <v>4188.6886494423197</v>
          </cell>
          <cell r="FJ359">
            <v>4742.4892352301404</v>
          </cell>
          <cell r="FK359">
            <v>4670.6039396261103</v>
          </cell>
          <cell r="FL359">
            <v>3973.0327626302301</v>
          </cell>
          <cell r="FM359">
            <v>2649.7757042425101</v>
          </cell>
          <cell r="FN359">
            <v>1639.2020624904301</v>
          </cell>
          <cell r="FO359">
            <v>941.31183737396805</v>
          </cell>
          <cell r="FP359">
            <v>556.10502889314205</v>
          </cell>
          <cell r="FQ359">
            <v>365.45170020627501</v>
          </cell>
          <cell r="FR359">
            <v>260.22949029697497</v>
          </cell>
          <cell r="FS359">
            <v>190.79971503062001</v>
          </cell>
          <cell r="FT359">
            <v>157.16237440721201</v>
          </cell>
          <cell r="FU359">
            <v>240.66284893247899</v>
          </cell>
          <cell r="FV359">
            <v>242.238256486815</v>
          </cell>
          <cell r="FW359">
            <v>196.07025970960899</v>
          </cell>
          <cell r="FX359">
            <v>102.158858600861</v>
          </cell>
          <cell r="FY359">
            <v>-39.4959468394282</v>
          </cell>
          <cell r="FZ359">
            <v>185.01406272162501</v>
          </cell>
          <cell r="GA359">
            <v>775.68888728402203</v>
          </cell>
          <cell r="GB359">
            <v>1732.5285268477601</v>
          </cell>
          <cell r="GC359">
            <v>3207.6781095290398</v>
          </cell>
          <cell r="GD359">
            <v>4174.5461190217202</v>
          </cell>
          <cell r="GE359">
            <v>4697.0590047463402</v>
          </cell>
          <cell r="GF359">
            <v>4775.2167667028998</v>
          </cell>
          <cell r="GG359">
            <v>4409.01940489139</v>
          </cell>
          <cell r="GH359">
            <v>3996.8226982102301</v>
          </cell>
          <cell r="GI359">
            <v>3538.6266466594202</v>
          </cell>
          <cell r="GJ359">
            <v>3034.4312502389698</v>
          </cell>
          <cell r="GK359">
            <v>2484.2365089488599</v>
          </cell>
          <cell r="GL359">
            <v>2278.9140088532799</v>
          </cell>
          <cell r="GM359">
            <v>2418.46374995221</v>
          </cell>
          <cell r="GN359">
            <v>2902.8857322456502</v>
          </cell>
          <cell r="GO359">
            <v>3732.1799557336099</v>
          </cell>
          <cell r="GP359">
            <v>4257.5456628353504</v>
          </cell>
          <cell r="GQ359">
            <v>4478.9828535508695</v>
          </cell>
          <cell r="GR359">
            <v>4396.49152788016</v>
          </cell>
          <cell r="GS359">
            <v>4010.0716858232299</v>
          </cell>
          <cell r="GT359">
            <v>3693.1450746711698</v>
          </cell>
          <cell r="GU359">
            <v>3445.7116944239701</v>
          </cell>
          <cell r="GV359">
            <v>3267.7715450816299</v>
          </cell>
          <cell r="GW359">
            <v>2731.78867262011</v>
          </cell>
          <cell r="GX359">
            <v>2777.9280864669399</v>
          </cell>
          <cell r="GY359">
            <v>2920.3965103596502</v>
          </cell>
          <cell r="GZ359">
            <v>3018.7730147311399</v>
          </cell>
          <cell r="HA359">
            <v>2751.57464490032</v>
          </cell>
          <cell r="HB359">
            <v>2898.5160932195299</v>
          </cell>
          <cell r="HC359">
            <v>3110.8594718474701</v>
          </cell>
          <cell r="HD359">
            <v>3224.7809859284898</v>
          </cell>
          <cell r="HE359">
            <v>2974.4254006102501</v>
          </cell>
          <cell r="HF359">
            <v>3149.75088331911</v>
          </cell>
          <cell r="HG359">
            <v>3327.3376144694998</v>
          </cell>
          <cell r="HH359">
            <v>3397.3857267462399</v>
          </cell>
          <cell r="HI359">
            <v>3119.6047055886602</v>
          </cell>
          <cell r="HJ359">
            <v>3393.3326366157698</v>
          </cell>
          <cell r="HK359">
            <v>3603.7752085040602</v>
          </cell>
          <cell r="HL359">
            <v>3655.8818513348801</v>
          </cell>
          <cell r="HM359">
            <v>3429.0291752817998</v>
          </cell>
          <cell r="HN359">
            <v>3616.2289823925198</v>
          </cell>
          <cell r="HO359">
            <v>3883.6930563923602</v>
          </cell>
          <cell r="HP359">
            <v>3931.84777152688</v>
          </cell>
          <cell r="HQ359">
            <v>3996.5291197065799</v>
          </cell>
          <cell r="HR359">
            <v>4317.5276892127304</v>
          </cell>
          <cell r="HS359">
            <v>4792.5558180824301</v>
          </cell>
          <cell r="HT359">
            <v>4965.4316603683101</v>
          </cell>
          <cell r="HU359">
            <v>5025.4326413016297</v>
          </cell>
          <cell r="HV359">
            <v>5417.1656793148104</v>
          </cell>
          <cell r="HW359">
            <v>5758.68185966493</v>
          </cell>
          <cell r="HX359">
            <v>5660.0252540909796</v>
          </cell>
          <cell r="HY359">
            <v>5451.2041094061697</v>
          </cell>
          <cell r="HZ359">
            <v>5677.4705286191602</v>
          </cell>
          <cell r="IA359">
            <v>6009.6414437981502</v>
          </cell>
          <cell r="IB359">
            <v>5887.3730420437096</v>
          </cell>
          <cell r="IC359">
            <v>5692.6283003644303</v>
          </cell>
          <cell r="ID359">
            <v>5959.80672446275</v>
          </cell>
          <cell r="IE359">
            <v>6297.7584640485702</v>
          </cell>
          <cell r="IF359">
            <v>6151.10931174487</v>
          </cell>
          <cell r="IG359">
            <v>5958.0538017890603</v>
          </cell>
          <cell r="IH359">
            <v>6265.0646830415899</v>
          </cell>
          <cell r="II359">
            <v>6621.8617066937604</v>
          </cell>
          <cell r="IJ359">
            <v>6459.6710918486397</v>
          </cell>
          <cell r="IK359">
            <v>6263.0454576261</v>
          </cell>
          <cell r="IL359">
            <v>6602.6172494213097</v>
          </cell>
          <cell r="IM359">
            <v>6982.1078425166397</v>
          </cell>
          <cell r="IN359">
            <v>6809.3884956811398</v>
          </cell>
          <cell r="IO359">
            <v>6606.5083213804501</v>
          </cell>
          <cell r="IP359">
            <v>6974.1818050714301</v>
          </cell>
          <cell r="IQ359">
            <v>7375.96735973465</v>
          </cell>
          <cell r="IR359">
            <v>7193.3137246924198</v>
          </cell>
          <cell r="IS359">
            <v>6981.4454842762598</v>
          </cell>
          <cell r="IT359">
            <v>7375.8079080301804</v>
          </cell>
          <cell r="IU359">
            <v>7800.2270183790797</v>
          </cell>
          <cell r="IV359">
            <v>7606.8905776287802</v>
          </cell>
          <cell r="IW359">
            <v>7381.78601763603</v>
          </cell>
          <cell r="IX359">
            <v>7799.7329401200004</v>
          </cell>
          <cell r="IY359">
            <v>8244.1870006760601</v>
          </cell>
          <cell r="IZ359">
            <v>8041.33030846166</v>
          </cell>
          <cell r="JA359">
            <v>7801.8546730526004</v>
          </cell>
          <cell r="JB359">
            <v>8243.5117016159493</v>
          </cell>
          <cell r="JC359">
            <v>8708.9670772961199</v>
          </cell>
          <cell r="JD359">
            <v>8498.6370832079101</v>
          </cell>
          <cell r="JE359">
            <v>8243.1504398236502</v>
          </cell>
          <cell r="JF359">
            <v>8708.2004827662495</v>
          </cell>
          <cell r="JG359">
            <v>9194.6824420512203</v>
          </cell>
          <cell r="JH359">
            <v>8976.3802894868295</v>
          </cell>
          <cell r="JI359">
            <v>8702.4546924254591</v>
          </cell>
          <cell r="JJ359">
            <v>9189.6211763523806</v>
          </cell>
          <cell r="JK359">
            <v>9696.7047664130805</v>
          </cell>
          <cell r="JL359">
            <v>9467.9612828136997</v>
          </cell>
          <cell r="JM359">
            <v>9175.0030614136394</v>
          </cell>
          <cell r="JN359">
            <v>9684.68620219884</v>
          </cell>
          <cell r="JO359">
            <v>10214.187988805499</v>
          </cell>
          <cell r="JP359">
            <v>9973.3335761302096</v>
          </cell>
          <cell r="JQ359">
            <v>9662.0978679060099</v>
          </cell>
          <cell r="JR359">
            <v>10196.321053448701</v>
          </cell>
          <cell r="JS359">
            <v>10751.409022653001</v>
          </cell>
          <cell r="JT359">
            <v>10497.3737367679</v>
          </cell>
          <cell r="JU359">
            <v>10168.609475179799</v>
          </cell>
          <cell r="JV359">
            <v>10729.7356634715</v>
          </cell>
          <cell r="JW359">
            <v>11313.3175265627</v>
          </cell>
          <cell r="JX359">
            <v>11045.078052063</v>
          </cell>
          <cell r="JY359">
            <v>10698.765048927</v>
          </cell>
          <cell r="JZ359">
            <v>11288.806311308999</v>
          </cell>
          <cell r="KA359">
            <v>11903.0475489279</v>
          </cell>
          <cell r="KB359">
            <v>11619.596776152999</v>
          </cell>
          <cell r="KC359">
            <v>11255.0633207433</v>
          </cell>
          <cell r="KD359">
            <v>11875.672868826599</v>
          </cell>
          <cell r="KE359">
            <v>12522.228687078599</v>
          </cell>
          <cell r="KF359">
            <v>12222.6591345083</v>
          </cell>
          <cell r="KG359">
            <v>11838.9248679798</v>
          </cell>
          <cell r="KH359">
            <v>12491.597633449601</v>
          </cell>
          <cell r="KI359">
            <v>13171.9520687923</v>
          </cell>
          <cell r="KJ359">
            <v>12855.4381333357</v>
          </cell>
          <cell r="KK359">
            <v>12451.437513945501</v>
          </cell>
          <cell r="KL359">
            <v>13137.675513759001</v>
          </cell>
          <cell r="KM359">
            <v>13853.3601387573</v>
          </cell>
          <cell r="KN359">
            <v>13519.095862836</v>
          </cell>
          <cell r="KO359">
            <v>13093.759443279499</v>
          </cell>
          <cell r="KP359">
            <v>13815.1483111667</v>
          </cell>
          <cell r="KQ359">
            <v>14567.817544240599</v>
          </cell>
          <cell r="KR359">
            <v>14214.9614588107</v>
          </cell>
          <cell r="KS359">
            <v>13767.2132997674</v>
          </cell>
          <cell r="KT359">
            <v>14525.435063204401</v>
          </cell>
          <cell r="KU359">
            <v>15316.8618957241</v>
          </cell>
          <cell r="KV359">
            <v>14944.5121408098</v>
          </cell>
          <cell r="KW359">
            <v>14473.245380569801</v>
          </cell>
          <cell r="KX359">
            <v>15270.069850415401</v>
          </cell>
          <cell r="KY359">
            <v>16102.1234085919</v>
          </cell>
          <cell r="KZ359">
            <v>15709.319313108201</v>
          </cell>
          <cell r="LA359">
            <v>15213.379633274501</v>
          </cell>
          <cell r="LB359">
            <v>16050.6586408648</v>
          </cell>
          <cell r="LC359">
            <v>16925.290988832101</v>
          </cell>
          <cell r="LD359">
            <v>16511.025529207502</v>
          </cell>
          <cell r="LE359">
            <v>15989.2050080767</v>
          </cell>
          <cell r="LF359">
            <v>16868.8737486436</v>
          </cell>
          <cell r="LG359">
            <v>17788.118163845698</v>
          </cell>
          <cell r="LH359">
            <v>17351.348434084899</v>
          </cell>
          <cell r="LI359">
            <v>16802.383599726101</v>
          </cell>
          <cell r="LJ359">
            <v>17726.465702453999</v>
          </cell>
          <cell r="LK359">
            <v>18692.441167967401</v>
          </cell>
          <cell r="LL359">
            <v>18232.092334294601</v>
          </cell>
          <cell r="LM359">
            <v>17654.662406211199</v>
          </cell>
          <cell r="LN359">
            <v>18625.275902093301</v>
          </cell>
          <cell r="LO359">
            <v>19640.193850254302</v>
          </cell>
          <cell r="LP359">
            <v>19155.157635918298</v>
          </cell>
          <cell r="LQ359">
            <v>18547.8819897309</v>
          </cell>
          <cell r="LR359">
            <v>19567.2452117346</v>
          </cell>
          <cell r="LS359">
            <v>20633.416848575402</v>
          </cell>
          <cell r="LT359">
            <v>20122.5470716936</v>
          </cell>
          <cell r="LU359">
            <v>19483.982196362402</v>
          </cell>
          <cell r="LV359">
            <v>20554.4196866618</v>
          </cell>
          <cell r="LW359">
            <v>21674.263480461501</v>
          </cell>
          <cell r="LX359">
            <v>21136.370731885199</v>
          </cell>
          <cell r="LY359">
            <v>20465.0070239981</v>
          </cell>
          <cell r="LZ359">
            <v>21588.9556904329</v>
          </cell>
          <cell r="MA359">
            <v>22765.004864840299</v>
          </cell>
          <cell r="MB359">
            <v>22198.851446443899</v>
          </cell>
          <cell r="MC359">
            <v>21493.1098282495</v>
          </cell>
          <cell r="MD359">
            <v>22673.125323227199</v>
          </cell>
          <cell r="ME359">
            <v>23908.035105217099</v>
          </cell>
          <cell r="MF359">
            <v>23312.3305506695</v>
          </cell>
          <cell r="MG359">
            <v>22570.558726640302</v>
          </cell>
          <cell r="MH359">
            <v>23809.321889096798</v>
          </cell>
          <cell r="MI359">
            <v>25105.8763620186</v>
          </cell>
          <cell r="MJ359">
            <v>24479.273507473499</v>
          </cell>
          <cell r="MK359">
            <v>23699.741798951902</v>
          </cell>
          <cell r="ML359">
            <v>25000.0651002751</v>
          </cell>
          <cell r="MM359">
            <v>26361.183742905501</v>
          </cell>
          <cell r="MN359">
            <v>25702.275219452498</v>
          </cell>
          <cell r="MO359">
            <v>24883.172063530699</v>
          </cell>
          <cell r="MP359">
            <v>26248.006124178301</v>
          </cell>
          <cell r="MQ359">
            <v>27676.750260462199</v>
          </cell>
          <cell r="MR359">
            <v>26984.065253750501</v>
          </cell>
          <cell r="MS359">
            <v>26123.492491515</v>
          </cell>
          <cell r="MT359">
            <v>27555.932793711901</v>
          </cell>
          <cell r="MU359">
            <v>29055.512198864599</v>
          </cell>
          <cell r="MV359">
            <v>28327.513332266</v>
          </cell>
          <cell r="MW359">
            <v>27423.481379954101</v>
          </cell>
          <cell r="MX359">
            <v>28926.775301876602</v>
          </cell>
          <cell r="MY359">
            <v>30500.555153899099</v>
          </cell>
          <cell r="MZ359">
            <v>29735.6353831632</v>
          </cell>
          <cell r="NA359">
            <v>28786.058319814001</v>
          </cell>
          <cell r="NB359">
            <v>30363.612579421198</v>
          </cell>
          <cell r="NC359">
            <v>32015.120861724699</v>
          </cell>
          <cell r="ND359">
            <v>31211.600300960701</v>
          </cell>
          <cell r="NE359">
            <v>30214.290853619201</v>
          </cell>
          <cell r="NF359">
            <v>31869.6794097768</v>
          </cell>
          <cell r="NG359">
            <v>33602.614806781901</v>
          </cell>
          <cell r="NH359">
            <v>32758.737436764</v>
          </cell>
          <cell r="NI359">
            <v>31711.401821313699</v>
          </cell>
          <cell r="NJ359">
            <v>33448.374258603399</v>
          </cell>
          <cell r="NK359">
            <v>35266.614557983899</v>
          </cell>
          <cell r="NL359">
            <v>34380.544795456903</v>
          </cell>
          <cell r="NM359">
            <v>33280.777369248397</v>
          </cell>
          <cell r="NN359">
            <v>35103.267783745498</v>
          </cell>
          <cell r="NO359">
            <v>37010.878786495203</v>
          </cell>
          <cell r="NP359">
            <v>36080.6979006166</v>
          </cell>
          <cell r="NQ359">
            <v>34925.975581717503</v>
          </cell>
          <cell r="NR359">
            <v>36838.111980646303</v>
          </cell>
          <cell r="NS359">
            <v>38839.356920535</v>
          </cell>
          <cell r="NT359">
            <v>37863.059302198999</v>
          </cell>
          <cell r="NU359">
            <v>36650.735732556299</v>
          </cell>
          <cell r="NV359">
            <v>38656.8499813612</v>
          </cell>
          <cell r="NW359">
            <v>40756.199483577097</v>
          </cell>
          <cell r="NX359">
            <v>39731.688782278303</v>
          </cell>
          <cell r="NY359">
            <v>38458.988218716397</v>
          </cell>
          <cell r="NZ359">
            <v>40563.626571615598</v>
          </cell>
          <cell r="OA359">
            <v>42765.769184457902</v>
          </cell>
          <cell r="OB359">
            <v>41690.854298239101</v>
          </cell>
          <cell r="OC359">
            <v>40354.865200025197</v>
          </cell>
          <cell r="OD359">
            <v>42562.799444138604</v>
          </cell>
          <cell r="OE359">
            <v>44872.652771116402</v>
          </cell>
          <cell r="OF359">
            <v>43745.043670437597</v>
          </cell>
          <cell r="OG359">
            <v>42342.711951875499</v>
          </cell>
          <cell r="OH359">
            <v>44658.951192697001</v>
          </cell>
          <cell r="OI359">
            <v>47081.673640244298</v>
          </cell>
          <cell r="OJ359">
            <v>45898.9770038758</v>
          </cell>
          <cell r="OK359">
            <v>44427.098907147098</v>
          </cell>
          <cell r="OL359">
            <v>46856.902016448701</v>
          </cell>
          <cell r="OM359">
            <v>49397.905186266398</v>
          </cell>
          <cell r="ON359">
            <v>48157.619846695001</v>
          </cell>
          <cell r="OO359">
            <v>46612.834426997601</v>
          </cell>
          <cell r="OP359">
            <v>49161.723222188099</v>
          </cell>
          <cell r="OQ359">
            <v>51826.684998761899</v>
          </cell>
          <cell r="OR359">
            <v>50526.197247846198</v>
          </cell>
          <cell r="OS359">
            <v>48904.978503866798</v>
          </cell>
          <cell r="OT359">
            <v>51578.751783026899</v>
          </cell>
          <cell r="OU359">
            <v>54373.630254703399</v>
          </cell>
          <cell r="OV359">
            <v>53010.209154016498</v>
          </cell>
          <cell r="OW359">
            <v>51308.857808976099</v>
          </cell>
          <cell r="OX359">
            <v>54113.606190233098</v>
          </cell>
          <cell r="OY359">
            <v>57044.654140054801</v>
          </cell>
          <cell r="OZ359">
            <v>55615.446442287903</v>
          </cell>
          <cell r="PA359">
            <v>53830.081002986</v>
          </cell>
          <cell r="PB359">
            <v>56772.202475325801</v>
          </cell>
          <cell r="PC359">
            <v>59845.9825561576</v>
          </cell>
          <cell r="PD359">
            <v>58348.008207156498</v>
          </cell>
          <cell r="PE359">
            <v>56474.556230855298</v>
          </cell>
          <cell r="PF359">
            <v>59560.773369327799</v>
          </cell>
          <cell r="PG359">
            <v>62784.1750000713</v>
          </cell>
          <cell r="PH359">
            <v>61214.3230501894</v>
          </cell>
          <cell r="PI359">
            <v>59248.512140483297</v>
          </cell>
          <cell r="PJ359">
            <v>62485.890556353603</v>
          </cell>
          <cell r="PK359">
            <v>65866.148067941598</v>
          </cell>
          <cell r="PL359">
            <v>64221.1717046497</v>
          </cell>
          <cell r="PM359">
            <v>62158.519501771101</v>
          </cell>
          <cell r="PN359">
            <v>65554.487322139103</v>
          </cell>
          <cell r="PO359">
            <v>69099.199079560494</v>
          </cell>
          <cell r="PP359">
            <v>67375.7101338754</v>
          </cell>
          <cell r="PQ359">
            <v>65211.513451262501</v>
          </cell>
          <cell r="PR359">
            <v>68773.881667146896</v>
          </cell>
          <cell r="PS359">
            <v>72491.029446563407</v>
          </cell>
          <cell r="PT359">
            <v>70685.491839604496</v>
          </cell>
          <cell r="PU359">
            <v>68414.813888709294</v>
          </cell>
          <cell r="PV359">
            <v>72151.797069485794</v>
          </cell>
          <cell r="PW359">
            <v>76049.766492251496</v>
          </cell>
          <cell r="PX359">
            <v>74158.490065773702</v>
          </cell>
          <cell r="PY359">
            <v>71776.148424756699</v>
          </cell>
          <cell r="PZ359">
            <v>75696.388781322195</v>
          </cell>
          <cell r="QA359">
            <v>79783.991836330199</v>
          </cell>
          <cell r="QB359">
            <v>77803.128374132706</v>
          </cell>
          <cell r="QC359">
            <v>75303.683623876699</v>
          </cell>
          <cell r="QD359">
            <v>79416.278536327402</v>
          </cell>
          <cell r="QE359">
            <v>83702.781174285599</v>
          </cell>
          <cell r="QF359">
            <v>81628.326932557204</v>
          </cell>
          <cell r="QG359">
            <v>79006.0722174127</v>
          </cell>
          <cell r="QH359">
            <v>83320.597487477105</v>
          </cell>
          <cell r="QI359">
            <v>87815.728990696807</v>
          </cell>
          <cell r="QJ359">
            <v>85643.501836644398</v>
          </cell>
          <cell r="QK359">
            <v>82892.431351122796</v>
          </cell>
          <cell r="QL359">
            <v>87418.961659673703</v>
          </cell>
          <cell r="QM359">
            <v>92132.942569058898</v>
          </cell>
          <cell r="QN359">
            <v>89858.624883848097</v>
          </cell>
          <cell r="QO359">
            <v>86972.459982639295</v>
          </cell>
          <cell r="QP359">
            <v>91721.633764574697</v>
          </cell>
          <cell r="QQ359">
            <v>96665.237602061898</v>
          </cell>
          <cell r="QR359">
            <v>94284.373795697204</v>
          </cell>
          <cell r="QS359">
            <v>91256.539541076796</v>
          </cell>
          <cell r="QT359">
            <v>96239.587016137695</v>
          </cell>
          <cell r="QU359">
            <v>101424.170759763</v>
          </cell>
          <cell r="QV359">
            <v>98932.128929344501</v>
          </cell>
          <cell r="QW359">
            <v>95755.718432993395</v>
          </cell>
          <cell r="QX359">
            <v>100984.492909958</v>
          </cell>
          <cell r="QY359">
            <v>106422.02786401</v>
          </cell>
          <cell r="QZ359">
            <v>103813.99546994999</v>
          </cell>
          <cell r="RA359">
            <v>100481.753138318</v>
          </cell>
          <cell r="RB359">
            <v>105968.757195724</v>
          </cell>
          <cell r="RC359">
            <v>111671.825301455</v>
          </cell>
          <cell r="RD359">
            <v>108942.74953327401</v>
          </cell>
          <cell r="RE359">
            <v>105446.98604416499</v>
          </cell>
          <cell r="RF359">
            <v>111205.376856264</v>
          </cell>
          <cell r="RG359">
            <v>117187.238250479</v>
          </cell>
          <cell r="RH359">
            <v>114331.886078613</v>
          </cell>
          <cell r="RI359">
            <v>110664.585098713</v>
          </cell>
          <cell r="RJ359">
            <v>116708.36582664899</v>
          </cell>
          <cell r="RK359">
            <v>122983.091653055</v>
          </cell>
          <cell r="RL359">
            <v>119996.143708025</v>
          </cell>
          <cell r="RM359">
            <v>116148.94963252</v>
          </cell>
          <cell r="RN359">
            <v>122493.01290613299</v>
          </cell>
          <cell r="RO359">
            <v>129075.625979271</v>
          </cell>
          <cell r="RP359">
            <v>125951.951040057</v>
          </cell>
          <cell r="RQ359">
            <v>121916.405322566</v>
          </cell>
          <cell r="RR359">
            <v>128576.561484144</v>
          </cell>
          <cell r="RS359">
            <v>135482.00499782601</v>
          </cell>
          <cell r="RT359">
            <v>132215.026096521</v>
          </cell>
          <cell r="RU359">
            <v>127981.025986779</v>
          </cell>
          <cell r="RV359">
            <v>134973.633471643</v>
          </cell>
          <cell r="RW359">
            <v>142219.25835387301</v>
          </cell>
          <cell r="RX359">
            <v>138805.410685621</v>
          </cell>
          <cell r="RY359">
            <v>134364.93244749901</v>
          </cell>
          <cell r="RZ359">
            <v>141709.090028112</v>
          </cell>
          <cell r="SA359">
            <v>149313.63834909801</v>
          </cell>
          <cell r="SB359">
            <v>145747.63369261101</v>
          </cell>
          <cell r="SC359">
            <v>141090.92373650201</v>
          </cell>
          <cell r="SD359">
            <v>148806.36717521099</v>
          </cell>
          <cell r="SE359">
            <v>156789.63974284599</v>
          </cell>
          <cell r="SF359">
            <v>153064.90604775801</v>
          </cell>
          <cell r="SG359">
            <v>148180.773275588</v>
          </cell>
          <cell r="SH359">
            <v>156287.905222092</v>
          </cell>
          <cell r="SI359">
            <v>164670.12761828999</v>
          </cell>
          <cell r="SJ359">
            <v>160778.930338926</v>
          </cell>
          <cell r="SK359">
            <v>155654.493333019</v>
          </cell>
          <cell r="SL359">
            <v>164170.48776478501</v>
          </cell>
          <cell r="SM359">
            <v>172968.44215664401</v>
          </cell>
          <cell r="SN359">
            <v>168896.358362378</v>
          </cell>
          <cell r="SO359">
            <v>163512.105284219</v>
          </cell>
          <cell r="SP359">
            <v>172456.65844189</v>
          </cell>
          <cell r="SQ359">
            <v>181693.08561405199</v>
          </cell>
          <cell r="SR359">
            <v>177438.34000172</v>
          </cell>
          <cell r="SS359">
            <v>171788.31988142399</v>
          </cell>
          <cell r="ST359">
            <v>181193.56916911301</v>
          </cell>
          <cell r="SU359">
            <v>190895.37749185201</v>
          </cell>
          <cell r="SV359">
            <v>186460.373508883</v>
          </cell>
          <cell r="SW359">
            <v>180531.55443016399</v>
          </cell>
          <cell r="SX359">
            <v>190420.07510588499</v>
          </cell>
          <cell r="SY359">
            <v>200600.48915144699</v>
          </cell>
          <cell r="SZ359">
            <v>195985.578374623</v>
          </cell>
          <cell r="TA359">
            <v>189767.820810126</v>
          </cell>
          <cell r="TB359">
            <v>200171.39379773999</v>
          </cell>
          <cell r="TC359">
            <v>210817.55032734101</v>
          </cell>
          <cell r="TD359">
            <v>205917.387027697</v>
          </cell>
          <cell r="TE359">
            <v>199191.22998022</v>
          </cell>
          <cell r="TF359">
            <v>209815.58071600599</v>
          </cell>
        </row>
        <row r="360">
          <cell r="A360" t="str">
            <v>TIMP</v>
          </cell>
          <cell r="B360" t="str">
            <v>NA</v>
          </cell>
          <cell r="C360" t="str">
            <v>Scalar TS</v>
          </cell>
          <cell r="D360" t="str">
            <v>Numeric</v>
          </cell>
          <cell r="E360">
            <v>2708.1464565152</v>
          </cell>
          <cell r="F360">
            <v>2708.1464565152</v>
          </cell>
          <cell r="G360">
            <v>2708.1464565152</v>
          </cell>
          <cell r="H360">
            <v>2708.1464565152</v>
          </cell>
          <cell r="I360">
            <v>2708.1464565152</v>
          </cell>
          <cell r="J360">
            <v>2708.1464565152</v>
          </cell>
          <cell r="K360">
            <v>2708.1464565152</v>
          </cell>
          <cell r="L360">
            <v>2708.1464565152</v>
          </cell>
          <cell r="M360">
            <v>2708.1464565152</v>
          </cell>
          <cell r="N360">
            <v>2708.1464565152</v>
          </cell>
          <cell r="O360">
            <v>2708.1464565152</v>
          </cell>
          <cell r="P360">
            <v>2708.1464565152</v>
          </cell>
          <cell r="Q360">
            <v>2708.1464565152</v>
          </cell>
          <cell r="R360">
            <v>2708.1464565152</v>
          </cell>
          <cell r="S360">
            <v>2708.1464565152</v>
          </cell>
          <cell r="T360">
            <v>2708.1464565152</v>
          </cell>
          <cell r="U360">
            <v>2708.1464565152</v>
          </cell>
          <cell r="V360">
            <v>2708.1464565152</v>
          </cell>
          <cell r="W360">
            <v>2708.1464565152</v>
          </cell>
          <cell r="X360">
            <v>2708.1464565152</v>
          </cell>
          <cell r="Y360">
            <v>2708.1464565152</v>
          </cell>
          <cell r="Z360">
            <v>2708.1464565152</v>
          </cell>
          <cell r="AA360">
            <v>2708.1464565152</v>
          </cell>
          <cell r="AB360">
            <v>2708.1464565152</v>
          </cell>
          <cell r="AC360">
            <v>2708.1464565152</v>
          </cell>
          <cell r="AD360">
            <v>2708.1464565152</v>
          </cell>
          <cell r="AE360">
            <v>2708.1464565152</v>
          </cell>
          <cell r="AF360">
            <v>2708.1464565152</v>
          </cell>
          <cell r="AG360">
            <v>2708.1464565152</v>
          </cell>
          <cell r="AH360">
            <v>2708.1464565152</v>
          </cell>
          <cell r="AI360">
            <v>2708.1464565152</v>
          </cell>
          <cell r="AJ360">
            <v>2708.1464565152</v>
          </cell>
          <cell r="AK360">
            <v>2708.1464565152</v>
          </cell>
          <cell r="AL360">
            <v>2708.1464565152</v>
          </cell>
          <cell r="AM360">
            <v>2708.1464565152</v>
          </cell>
          <cell r="AN360">
            <v>2708.1464565152</v>
          </cell>
          <cell r="AO360">
            <v>2708.1464565152</v>
          </cell>
          <cell r="AP360">
            <v>2708.1464565152</v>
          </cell>
          <cell r="AQ360">
            <v>2708.1464565152</v>
          </cell>
          <cell r="AR360">
            <v>2708.1464565152</v>
          </cell>
          <cell r="AS360">
            <v>2708.1464565152</v>
          </cell>
          <cell r="AT360">
            <v>2708.1464565152</v>
          </cell>
          <cell r="AU360">
            <v>2708.1464565152</v>
          </cell>
          <cell r="AV360">
            <v>2708.1464565152</v>
          </cell>
          <cell r="AW360">
            <v>2708.1464565152</v>
          </cell>
          <cell r="AX360">
            <v>2708.1464565152</v>
          </cell>
          <cell r="AY360">
            <v>2708.1464565152</v>
          </cell>
          <cell r="AZ360">
            <v>2708.1464565152</v>
          </cell>
          <cell r="BA360">
            <v>2708.1464565152</v>
          </cell>
          <cell r="BB360">
            <v>2708.1464565152</v>
          </cell>
          <cell r="BC360">
            <v>2708.1464565152</v>
          </cell>
          <cell r="BD360">
            <v>2708.1464565152</v>
          </cell>
          <cell r="BE360">
            <v>2708.1464565152</v>
          </cell>
          <cell r="BF360">
            <v>2708.1464565152</v>
          </cell>
          <cell r="BG360">
            <v>2708.1464565152</v>
          </cell>
          <cell r="BH360">
            <v>2708.1464565152</v>
          </cell>
          <cell r="BI360">
            <v>2708.1464565152</v>
          </cell>
          <cell r="BJ360">
            <v>2708.1464565152</v>
          </cell>
          <cell r="BK360">
            <v>2708.1464565152</v>
          </cell>
          <cell r="BL360">
            <v>2708.1464565152</v>
          </cell>
          <cell r="BM360">
            <v>2708.1464565152</v>
          </cell>
          <cell r="BN360">
            <v>2708.1464565152</v>
          </cell>
          <cell r="BO360">
            <v>2708.1464565152</v>
          </cell>
          <cell r="BP360">
            <v>2708.1464565152</v>
          </cell>
          <cell r="BQ360">
            <v>2708.1464565152</v>
          </cell>
          <cell r="BR360">
            <v>2708.1464565152</v>
          </cell>
          <cell r="BS360">
            <v>2708.1464565152</v>
          </cell>
          <cell r="BT360">
            <v>2708.1464565152</v>
          </cell>
          <cell r="BU360">
            <v>2708.1464565152</v>
          </cell>
          <cell r="BV360">
            <v>2708.1464565152</v>
          </cell>
          <cell r="BW360">
            <v>2708.1464565152</v>
          </cell>
          <cell r="BX360">
            <v>2708.1464565152</v>
          </cell>
          <cell r="BY360">
            <v>2708.1464565152</v>
          </cell>
          <cell r="BZ360">
            <v>2708.1464565152</v>
          </cell>
          <cell r="CA360">
            <v>2708.1464565152</v>
          </cell>
          <cell r="CB360">
            <v>2708.1464565152</v>
          </cell>
          <cell r="CC360">
            <v>2708.1464565152</v>
          </cell>
          <cell r="CD360">
            <v>2708.1464565152</v>
          </cell>
          <cell r="CE360">
            <v>2708.1464565152</v>
          </cell>
          <cell r="CF360">
            <v>2708.1464565152</v>
          </cell>
          <cell r="CG360">
            <v>2708.1464565152</v>
          </cell>
          <cell r="CH360">
            <v>4230.3290684142703</v>
          </cell>
          <cell r="CI360">
            <v>3375.2765480565599</v>
          </cell>
          <cell r="CJ360">
            <v>3892.2479270139802</v>
          </cell>
          <cell r="CK360">
            <v>3341.47012491026</v>
          </cell>
          <cell r="CL360">
            <v>4758.58573414084</v>
          </cell>
          <cell r="CM360">
            <v>3836.9691807669001</v>
          </cell>
          <cell r="CN360">
            <v>3932.9749601819999</v>
          </cell>
          <cell r="CO360">
            <v>3314.5276143517799</v>
          </cell>
          <cell r="CP360">
            <v>3978.5704809226099</v>
          </cell>
          <cell r="CQ360">
            <v>3606.05591238022</v>
          </cell>
          <cell r="CR360">
            <v>4209.8459923453802</v>
          </cell>
          <cell r="CS360">
            <v>3251.0043618049299</v>
          </cell>
          <cell r="CT360">
            <v>3696.0134731297999</v>
          </cell>
          <cell r="CU360">
            <v>3622.13111506008</v>
          </cell>
          <cell r="CV360">
            <v>3908.8510500051798</v>
          </cell>
          <cell r="CW360">
            <v>3065.8486346761101</v>
          </cell>
          <cell r="CX360">
            <v>3756.9741482608301</v>
          </cell>
          <cell r="CY360">
            <v>3508.4811782066599</v>
          </cell>
          <cell r="CZ360">
            <v>4205.6960388564003</v>
          </cell>
          <cell r="DA360">
            <v>3603.8159166190699</v>
          </cell>
          <cell r="DB360">
            <v>4201.0080933809304</v>
          </cell>
          <cell r="DC360">
            <v>4024.2830314749499</v>
          </cell>
          <cell r="DD360">
            <v>4860.8929585250398</v>
          </cell>
          <cell r="DE360">
            <v>4815.7142933197201</v>
          </cell>
          <cell r="DF360">
            <v>5485.3693783735998</v>
          </cell>
          <cell r="DG360">
            <v>5621.4526772707804</v>
          </cell>
          <cell r="DH360">
            <v>6088.4636510359096</v>
          </cell>
          <cell r="DI360">
            <v>5094.9453989050198</v>
          </cell>
          <cell r="DJ360">
            <v>5754.0640390753097</v>
          </cell>
          <cell r="DK360">
            <v>5548.9577056657399</v>
          </cell>
          <cell r="DL360">
            <v>5688.0328563539297</v>
          </cell>
          <cell r="DM360">
            <v>5593.1072921735004</v>
          </cell>
          <cell r="DN360">
            <v>5980.9892454390001</v>
          </cell>
          <cell r="DO360">
            <v>6312.5284579471199</v>
          </cell>
          <cell r="DP360">
            <v>6186.3750044403796</v>
          </cell>
          <cell r="DQ360">
            <v>5929.4696802352601</v>
          </cell>
          <cell r="DR360">
            <v>7067.3173607449598</v>
          </cell>
          <cell r="DS360">
            <v>6930.1073824427804</v>
          </cell>
          <cell r="DT360">
            <v>6556.1055765769997</v>
          </cell>
          <cell r="DU360">
            <v>6080.4739664776898</v>
          </cell>
          <cell r="DV360">
            <v>6914.7402110043304</v>
          </cell>
          <cell r="DW360">
            <v>6752.7414608466597</v>
          </cell>
          <cell r="DX360">
            <v>6539.0443616713301</v>
          </cell>
          <cell r="DY360">
            <v>6061.9660532630796</v>
          </cell>
          <cell r="DZ360">
            <v>5927.3678568472997</v>
          </cell>
          <cell r="EA360">
            <v>6526.4973349413704</v>
          </cell>
          <cell r="EB360">
            <v>5950.1687549482403</v>
          </cell>
          <cell r="EC360">
            <v>6187.9228122812201</v>
          </cell>
          <cell r="ED360">
            <v>6828.9376232801696</v>
          </cell>
          <cell r="EE360">
            <v>7036.6185040915097</v>
          </cell>
          <cell r="EF360">
            <v>6943.5210603470996</v>
          </cell>
          <cell r="EG360">
            <v>6841.1417738667296</v>
          </cell>
          <cell r="EH360">
            <v>7709.0662108075103</v>
          </cell>
          <cell r="EI360">
            <v>8355.0647675397395</v>
          </cell>
          <cell r="EJ360">
            <v>7809.7272477860197</v>
          </cell>
          <cell r="EK360">
            <v>7563.4624113683503</v>
          </cell>
          <cell r="EL360">
            <v>8653.2399712010501</v>
          </cell>
          <cell r="EM360">
            <v>8883.8233076341203</v>
          </cell>
          <cell r="EN360">
            <v>9159.4743097964802</v>
          </cell>
          <cell r="EO360">
            <v>9240.8604551171993</v>
          </cell>
          <cell r="EP360">
            <v>10860.9668004837</v>
          </cell>
          <cell r="EQ360">
            <v>11212.1746026891</v>
          </cell>
          <cell r="ER360">
            <v>10563.998141710101</v>
          </cell>
          <cell r="ES360">
            <v>10391.693882363499</v>
          </cell>
          <cell r="ET360">
            <v>12556.2446795329</v>
          </cell>
          <cell r="EU360">
            <v>12194.9518018325</v>
          </cell>
          <cell r="EV360">
            <v>13131.1096362711</v>
          </cell>
          <cell r="EW360">
            <v>11844.412702322799</v>
          </cell>
          <cell r="EX360">
            <v>13521.2142672887</v>
          </cell>
          <cell r="EY360">
            <v>12938.6898145021</v>
          </cell>
          <cell r="EZ360">
            <v>13032.6832158865</v>
          </cell>
          <cell r="FA360">
            <v>10944.237172868399</v>
          </cell>
          <cell r="FB360">
            <v>12575.500844898799</v>
          </cell>
          <cell r="FC360">
            <v>12476.273468777101</v>
          </cell>
          <cell r="FD360">
            <v>10231.988513455701</v>
          </cell>
          <cell r="FE360">
            <v>9184.6259088453808</v>
          </cell>
          <cell r="FF360">
            <v>10329.8174924821</v>
          </cell>
          <cell r="FG360">
            <v>12905.784452801499</v>
          </cell>
          <cell r="FH360">
            <v>12823.772145871</v>
          </cell>
          <cell r="FI360">
            <v>12391.321934079901</v>
          </cell>
          <cell r="FJ360">
            <v>13355.3152029251</v>
          </cell>
          <cell r="FK360">
            <v>13425.5128138407</v>
          </cell>
          <cell r="FL360">
            <v>13490.8500491543</v>
          </cell>
          <cell r="FM360">
            <v>12620.6932981265</v>
          </cell>
          <cell r="FN360">
            <v>14251.5817720503</v>
          </cell>
          <cell r="FO360">
            <v>15141.2377519288</v>
          </cell>
          <cell r="FP360">
            <v>15513.4871778944</v>
          </cell>
          <cell r="FQ360">
            <v>14500.764901032</v>
          </cell>
          <cell r="FR360">
            <v>16783.528919332399</v>
          </cell>
          <cell r="FS360">
            <v>15317.017765351</v>
          </cell>
          <cell r="FT360">
            <v>15010.688414284599</v>
          </cell>
          <cell r="FU360">
            <v>14109.0500886917</v>
          </cell>
          <cell r="FV360">
            <v>15379.9607917145</v>
          </cell>
          <cell r="FW360">
            <v>15721.1784175551</v>
          </cell>
          <cell r="FX360">
            <v>15775.8107020388</v>
          </cell>
          <cell r="FY360">
            <v>14620.2839269138</v>
          </cell>
          <cell r="FZ360">
            <v>16265.351637677901</v>
          </cell>
          <cell r="GA360">
            <v>17267.875393729701</v>
          </cell>
          <cell r="GB360">
            <v>15425.4890416786</v>
          </cell>
          <cell r="GC360">
            <v>14629.185863225001</v>
          </cell>
          <cell r="GD360">
            <v>16420.196034455199</v>
          </cell>
          <cell r="GE360">
            <v>15309.576086761501</v>
          </cell>
          <cell r="GF360">
            <v>15539.0420155582</v>
          </cell>
          <cell r="GG360">
            <v>15355.754493194099</v>
          </cell>
          <cell r="GH360">
            <v>17828.8727301496</v>
          </cell>
          <cell r="GI360">
            <v>17308.668398282702</v>
          </cell>
          <cell r="GJ360">
            <v>16303.704378373601</v>
          </cell>
          <cell r="GK360">
            <v>15589.681131653801</v>
          </cell>
          <cell r="GL360">
            <v>19161.7130715118</v>
          </cell>
          <cell r="GM360">
            <v>18621.575747410301</v>
          </cell>
          <cell r="GN360">
            <v>18256.030049424098</v>
          </cell>
          <cell r="GO360">
            <v>16458.893199125701</v>
          </cell>
          <cell r="GP360">
            <v>19200.9019351188</v>
          </cell>
          <cell r="GQ360">
            <v>18886.773815505599</v>
          </cell>
          <cell r="GR360">
            <v>19095.431050249801</v>
          </cell>
          <cell r="GS360">
            <v>15347.3223815784</v>
          </cell>
          <cell r="GT360">
            <v>18026.348442446098</v>
          </cell>
          <cell r="GU360">
            <v>18582.445636979301</v>
          </cell>
          <cell r="GV360">
            <v>18306.883538996299</v>
          </cell>
          <cell r="GW360">
            <v>20272.599717528101</v>
          </cell>
          <cell r="GX360">
            <v>18808.462016081601</v>
          </cell>
          <cell r="GY360">
            <v>21227.959589915299</v>
          </cell>
          <cell r="GZ360">
            <v>20307.7066388114</v>
          </cell>
          <cell r="HA360">
            <v>18375.492194753799</v>
          </cell>
          <cell r="HB360">
            <v>22209.248695992599</v>
          </cell>
          <cell r="HC360">
            <v>23723.289261502901</v>
          </cell>
          <cell r="HD360">
            <v>25030.976142908301</v>
          </cell>
          <cell r="HE360">
            <v>23537.7332810999</v>
          </cell>
          <cell r="HF360">
            <v>26420.513303437601</v>
          </cell>
          <cell r="HG360">
            <v>28753.190418328501</v>
          </cell>
          <cell r="HH360">
            <v>28572.735985139199</v>
          </cell>
          <cell r="HI360">
            <v>25506.312393893299</v>
          </cell>
          <cell r="HJ360">
            <v>28144.560593862301</v>
          </cell>
          <cell r="HK360">
            <v>30802.814414384498</v>
          </cell>
          <cell r="HL360">
            <v>31565.961936170199</v>
          </cell>
          <cell r="HM360">
            <v>27348.617506717001</v>
          </cell>
          <cell r="HN360">
            <v>30754.274410390699</v>
          </cell>
          <cell r="HO360">
            <v>31068.316364626298</v>
          </cell>
          <cell r="HP360">
            <v>30786.603872501</v>
          </cell>
          <cell r="HQ360">
            <v>29319.5506687284</v>
          </cell>
          <cell r="HR360">
            <v>33127.3481257323</v>
          </cell>
          <cell r="HS360">
            <v>34245.260200924997</v>
          </cell>
          <cell r="HT360">
            <v>33966.776992215702</v>
          </cell>
          <cell r="HU360">
            <v>33055.318589876399</v>
          </cell>
          <cell r="HV360">
            <v>37592.326347126203</v>
          </cell>
          <cell r="HW360">
            <v>38359.850367324398</v>
          </cell>
          <cell r="HX360">
            <v>37072.209591782099</v>
          </cell>
          <cell r="HY360">
            <v>35290.269027713002</v>
          </cell>
          <cell r="HZ360">
            <v>39739.563258206901</v>
          </cell>
          <cell r="IA360">
            <v>40552.456989441896</v>
          </cell>
          <cell r="IB360">
            <v>38916.935753818398</v>
          </cell>
          <cell r="IC360">
            <v>36671.931180039799</v>
          </cell>
          <cell r="ID360">
            <v>41633.974973717399</v>
          </cell>
          <cell r="IE360">
            <v>42520.703783753997</v>
          </cell>
          <cell r="IF360">
            <v>40742.920155320797</v>
          </cell>
          <cell r="IG360">
            <v>38508.454048710897</v>
          </cell>
          <cell r="IH360">
            <v>43970.328693372801</v>
          </cell>
          <cell r="II360">
            <v>44927.322571567202</v>
          </cell>
          <cell r="IJ360">
            <v>42992.640812486003</v>
          </cell>
          <cell r="IK360">
            <v>40684.217045238802</v>
          </cell>
          <cell r="IL360">
            <v>46574.146731477304</v>
          </cell>
          <cell r="IM360">
            <v>47585.150619255401</v>
          </cell>
          <cell r="IN360">
            <v>45510.782894808399</v>
          </cell>
          <cell r="IO360">
            <v>43090.224994547803</v>
          </cell>
          <cell r="IP360">
            <v>49395.942301245399</v>
          </cell>
          <cell r="IQ360">
            <v>50459.462199266403</v>
          </cell>
          <cell r="IR360">
            <v>48258.382102044998</v>
          </cell>
          <cell r="IS360">
            <v>45699.439621019999</v>
          </cell>
          <cell r="IT360">
            <v>52411.5966373677</v>
          </cell>
          <cell r="IU360">
            <v>53497.276200356202</v>
          </cell>
          <cell r="IV360">
            <v>51132.575669496902</v>
          </cell>
          <cell r="IW360">
            <v>48380.923122234599</v>
          </cell>
          <cell r="IX360">
            <v>55476.188295384702</v>
          </cell>
          <cell r="IY360">
            <v>56589.6573003339</v>
          </cell>
          <cell r="IZ360">
            <v>54096.429759901097</v>
          </cell>
          <cell r="JA360">
            <v>51171.531857297603</v>
          </cell>
          <cell r="JB360">
            <v>58682.079814104298</v>
          </cell>
          <cell r="JC360">
            <v>59834.912096131702</v>
          </cell>
          <cell r="JD360">
            <v>57217.813894741397</v>
          </cell>
          <cell r="JE360">
            <v>54101.487672592702</v>
          </cell>
          <cell r="JF360">
            <v>62035.0370193442</v>
          </cell>
          <cell r="JG360">
            <v>63220.735854067199</v>
          </cell>
          <cell r="JH360">
            <v>60468.611863321399</v>
          </cell>
          <cell r="JI360">
            <v>57141.486728676602</v>
          </cell>
          <cell r="JJ360">
            <v>65499.075491573501</v>
          </cell>
          <cell r="JK360">
            <v>66712.384764881193</v>
          </cell>
          <cell r="JL360">
            <v>63808.847621090201</v>
          </cell>
          <cell r="JM360">
            <v>60271.246252295401</v>
          </cell>
          <cell r="JN360">
            <v>69067.800966005307</v>
          </cell>
          <cell r="JO360">
            <v>70319.838834014896</v>
          </cell>
          <cell r="JP360">
            <v>67257.093659835999</v>
          </cell>
          <cell r="JQ360">
            <v>63514.784505399701</v>
          </cell>
          <cell r="JR360">
            <v>72774.266754552096</v>
          </cell>
          <cell r="JS360">
            <v>74079.434049750795</v>
          </cell>
          <cell r="JT360">
            <v>70850.497326614102</v>
          </cell>
          <cell r="JU360">
            <v>66904.013474529303</v>
          </cell>
          <cell r="JV360">
            <v>76652.369480005596</v>
          </cell>
          <cell r="JW360">
            <v>78020.697835604602</v>
          </cell>
          <cell r="JX360">
            <v>74616.840177749895</v>
          </cell>
          <cell r="JY360">
            <v>70459.884550013798</v>
          </cell>
          <cell r="JZ360">
            <v>80722.562953971006</v>
          </cell>
          <cell r="KA360">
            <v>82159.466644763394</v>
          </cell>
          <cell r="KB360">
            <v>78571.054892467</v>
          </cell>
          <cell r="KC360">
            <v>74193.153096634502</v>
          </cell>
          <cell r="KD360">
            <v>84995.407377584896</v>
          </cell>
          <cell r="KE360">
            <v>86504.034689786698</v>
          </cell>
          <cell r="KF360">
            <v>82721.492318114004</v>
          </cell>
          <cell r="KG360">
            <v>78110.701882839305</v>
          </cell>
          <cell r="KH360">
            <v>89478.634631397101</v>
          </cell>
          <cell r="KI360">
            <v>91061.862465547005</v>
          </cell>
          <cell r="KJ360">
            <v>87075.872517905402</v>
          </cell>
          <cell r="KK360">
            <v>82220.057368878202</v>
          </cell>
          <cell r="KL360">
            <v>94181.274820382401</v>
          </cell>
          <cell r="KM360">
            <v>95842.463556770002</v>
          </cell>
          <cell r="KN360">
            <v>91643.595567765296</v>
          </cell>
          <cell r="KO360">
            <v>86530.4984983756</v>
          </cell>
          <cell r="KP360">
            <v>99114.178840478897</v>
          </cell>
          <cell r="KQ360">
            <v>100857.08792977899</v>
          </cell>
          <cell r="KR360">
            <v>96435.3493522067</v>
          </cell>
          <cell r="KS360">
            <v>91052.259057884497</v>
          </cell>
          <cell r="KT360">
            <v>104288.97528222699</v>
          </cell>
          <cell r="KU360">
            <v>106117.50097973199</v>
          </cell>
          <cell r="KV360">
            <v>101462.13353370399</v>
          </cell>
          <cell r="KW360">
            <v>95795.653036602394</v>
          </cell>
          <cell r="KX360">
            <v>109717.254221451</v>
          </cell>
          <cell r="KY360">
            <v>111635.31179891501</v>
          </cell>
          <cell r="KZ360">
            <v>106734.82706343901</v>
          </cell>
          <cell r="LA360">
            <v>100770.83090785801</v>
          </cell>
          <cell r="LB360">
            <v>115410.466678315</v>
          </cell>
          <cell r="LC360">
            <v>117422.02417723399</v>
          </cell>
          <cell r="LD360">
            <v>112264.329115282</v>
          </cell>
          <cell r="LE360">
            <v>105988.008831186</v>
          </cell>
          <cell r="LF360">
            <v>121380.24636879101</v>
          </cell>
          <cell r="LG360">
            <v>123489.411115656</v>
          </cell>
          <cell r="LH360">
            <v>118061.90655081</v>
          </cell>
          <cell r="LI360">
            <v>111457.808932277</v>
          </cell>
          <cell r="LJ360">
            <v>127638.773923862</v>
          </cell>
          <cell r="LK360">
            <v>129849.862150218</v>
          </cell>
          <cell r="LL360">
            <v>124139.47555426801</v>
          </cell>
          <cell r="LM360">
            <v>117191.500257715</v>
          </cell>
          <cell r="LN360">
            <v>134199.00603456001</v>
          </cell>
          <cell r="LO360">
            <v>136516.579403746</v>
          </cell>
          <cell r="LP360">
            <v>130509.74397640899</v>
          </cell>
          <cell r="LQ360">
            <v>123201.10881905501</v>
          </cell>
          <cell r="LR360">
            <v>141074.76869577001</v>
          </cell>
          <cell r="LS360">
            <v>143503.64932788399</v>
          </cell>
          <cell r="LT360">
            <v>137186.256135445</v>
          </cell>
          <cell r="LU360">
            <v>129499.448049857</v>
          </cell>
          <cell r="LV360">
            <v>148280.778886163</v>
          </cell>
          <cell r="LW360">
            <v>150826.056979847</v>
          </cell>
          <cell r="LX360">
            <v>144183.40023820801</v>
          </cell>
          <cell r="LY360">
            <v>136100.122657392</v>
          </cell>
          <cell r="LZ360">
            <v>155832.64732870201</v>
          </cell>
          <cell r="MA360">
            <v>158499.688283417</v>
          </cell>
          <cell r="MB360">
            <v>151516.41257761</v>
          </cell>
          <cell r="MC360">
            <v>143017.53213097001</v>
          </cell>
          <cell r="MD360">
            <v>163746.88441253101</v>
          </cell>
          <cell r="ME360">
            <v>166541.336649545</v>
          </cell>
          <cell r="MF360">
            <v>159201.38798134899</v>
          </cell>
          <cell r="MG360">
            <v>150266.88023967299</v>
          </cell>
          <cell r="MH360">
            <v>172040.913072895</v>
          </cell>
          <cell r="MI360">
            <v>174968.71614185499</v>
          </cell>
          <cell r="MJ360">
            <v>167255.29618241501</v>
          </cell>
          <cell r="MK360">
            <v>157864.19013636</v>
          </cell>
          <cell r="ML360">
            <v>180733.087702772</v>
          </cell>
          <cell r="MM360">
            <v>183800.48073462001</v>
          </cell>
          <cell r="MN360">
            <v>175696.00310988</v>
          </cell>
          <cell r="MO360">
            <v>165826.32464780501</v>
          </cell>
          <cell r="MP360">
            <v>189842.71889440101</v>
          </cell>
          <cell r="MQ360">
            <v>193056.250018049</v>
          </cell>
          <cell r="MR360">
            <v>184542.29753904699</v>
          </cell>
          <cell r="MS360">
            <v>174171.01230689001</v>
          </cell>
          <cell r="MT360">
            <v>199390.10476078701</v>
          </cell>
          <cell r="MU360">
            <v>202756.64211374201</v>
          </cell>
          <cell r="MV360">
            <v>193813.92402109099</v>
          </cell>
          <cell r="MW360">
            <v>182916.87968917901</v>
          </cell>
          <cell r="MX360">
            <v>209396.56934820701</v>
          </cell>
          <cell r="MY360">
            <v>212923.31397359399</v>
          </cell>
          <cell r="MZ360">
            <v>203531.62237821199</v>
          </cell>
          <cell r="NA360">
            <v>192083.48992172</v>
          </cell>
          <cell r="NB360">
            <v>219884.50782859401</v>
          </cell>
          <cell r="NC360">
            <v>223579.008420203</v>
          </cell>
          <cell r="ND360">
            <v>213717.173287518</v>
          </cell>
          <cell r="NE360">
            <v>201691.386679366</v>
          </cell>
          <cell r="NF360">
            <v>230877.43765003499</v>
          </cell>
          <cell r="NG360">
            <v>234747.60694804901</v>
          </cell>
          <cell r="NH360">
            <v>224393.44917579999</v>
          </cell>
          <cell r="NI360">
            <v>211762.14289751</v>
          </cell>
          <cell r="NJ360">
            <v>242400.054858761</v>
          </cell>
          <cell r="NK360">
            <v>246454.1875386</v>
          </cell>
          <cell r="NL360">
            <v>235584.46988058899</v>
          </cell>
          <cell r="NM360">
            <v>222318.41375907601</v>
          </cell>
          <cell r="NN360">
            <v>254478.29514137001</v>
          </cell>
          <cell r="NO360">
            <v>258725.08699004</v>
          </cell>
          <cell r="NP360">
            <v>247315.46251248199</v>
          </cell>
          <cell r="NQ360">
            <v>233383.993338756</v>
          </cell>
          <cell r="NR360">
            <v>267139.39882086997</v>
          </cell>
          <cell r="NS360">
            <v>271587.96704154101</v>
          </cell>
          <cell r="NT360">
            <v>259612.92500992399</v>
          </cell>
          <cell r="NU360">
            <v>244983.87475028299</v>
          </cell>
          <cell r="NV360">
            <v>280411.98006386298</v>
          </cell>
          <cell r="NW360">
            <v>285071.88499070902</v>
          </cell>
          <cell r="NX360">
            <v>272504.69431950402</v>
          </cell>
          <cell r="NY360">
            <v>257144.31482451601</v>
          </cell>
          <cell r="NZ360">
            <v>294326.10142608598</v>
          </cell>
          <cell r="OA360">
            <v>299207.36975905398</v>
          </cell>
          <cell r="OB360">
            <v>286020.019782888</v>
          </cell>
          <cell r="OC360">
            <v>269892.903573121</v>
          </cell>
          <cell r="OD360">
            <v>308913.35372549703</v>
          </cell>
          <cell r="OE360">
            <v>314026.50318477501</v>
          </cell>
          <cell r="OF360">
            <v>300189.641409253</v>
          </cell>
          <cell r="OG360">
            <v>283258.638099765</v>
          </cell>
          <cell r="OH360">
            <v>324206.940841312</v>
          </cell>
          <cell r="OI360">
            <v>329563.006113015</v>
          </cell>
          <cell r="OJ360">
            <v>315045.87262765801</v>
          </cell>
          <cell r="OK360">
            <v>297272.00054827199</v>
          </cell>
          <cell r="OL360">
            <v>340241.76906040101</v>
          </cell>
          <cell r="OM360">
            <v>345852.32912578399</v>
          </cell>
          <cell r="ON360">
            <v>330622.68757403101</v>
          </cell>
          <cell r="OO360">
            <v>311965.04030482</v>
          </cell>
          <cell r="OP360">
            <v>357054.54122044198</v>
          </cell>
          <cell r="OQ360">
            <v>362931.74785580498</v>
          </cell>
          <cell r="OR360">
            <v>346955.81276876997</v>
          </cell>
          <cell r="OS360">
            <v>327371.46079516399</v>
          </cell>
          <cell r="OT360">
            <v>374683.85756440199</v>
          </cell>
          <cell r="OU360">
            <v>380840.46737708303</v>
          </cell>
          <cell r="OV360">
            <v>364082.83003403997</v>
          </cell>
          <cell r="OW360">
            <v>343526.71773835103</v>
          </cell>
          <cell r="OX360">
            <v>393170.32715760398</v>
          </cell>
          <cell r="OY360">
            <v>399619.73028120399</v>
          </cell>
          <cell r="OZ360">
            <v>382043.27343190002</v>
          </cell>
          <cell r="PA360">
            <v>360468.103086719</v>
          </cell>
          <cell r="PB360">
            <v>412556.65812825499</v>
          </cell>
          <cell r="PC360">
            <v>419312.90724796499</v>
          </cell>
          <cell r="PD360">
            <v>400878.72285511403</v>
          </cell>
          <cell r="PE360">
            <v>378234.84374826902</v>
          </cell>
          <cell r="PF360">
            <v>432887.78655627201</v>
          </cell>
          <cell r="PG360">
            <v>439965.64328847697</v>
          </cell>
          <cell r="PH360">
            <v>420632.95630355901</v>
          </cell>
          <cell r="PI360">
            <v>396868.251776652</v>
          </cell>
          <cell r="PJ360">
            <v>454211.05074040301</v>
          </cell>
          <cell r="PK360">
            <v>461626.03238455701</v>
          </cell>
          <cell r="PL360">
            <v>441352.11171238299</v>
          </cell>
          <cell r="PM360">
            <v>416411.87025150802</v>
          </cell>
          <cell r="PN360">
            <v>476576.351542341</v>
          </cell>
          <cell r="PO360">
            <v>484344.77478615497</v>
          </cell>
          <cell r="PP360">
            <v>463084.83488206897</v>
          </cell>
          <cell r="PQ360">
            <v>436911.60931613902</v>
          </cell>
          <cell r="PR360">
            <v>500036.30338981398</v>
          </cell>
          <cell r="PS360">
            <v>508175.32222976797</v>
          </cell>
          <cell r="PT360">
            <v>485882.41118641</v>
          </cell>
          <cell r="PU360">
            <v>458415.85901243502</v>
          </cell>
          <cell r="PV360">
            <v>524646.35773632501</v>
          </cell>
          <cell r="PW360">
            <v>533174.00537378597</v>
          </cell>
          <cell r="PX360">
            <v>509798.89488455001</v>
          </cell>
          <cell r="PY360">
            <v>480975.617963736</v>
          </cell>
          <cell r="PZ360">
            <v>550464.95507881104</v>
          </cell>
          <cell r="QA360">
            <v>559400.17722882598</v>
          </cell>
          <cell r="QB360">
            <v>534891.24043279805</v>
          </cell>
          <cell r="QC360">
            <v>504644.62665180297</v>
          </cell>
          <cell r="QD360">
            <v>577553.73472111195</v>
          </cell>
          <cell r="QE360">
            <v>586916.54092857998</v>
          </cell>
          <cell r="QF360">
            <v>561219.75455560896</v>
          </cell>
          <cell r="QG360">
            <v>529479.84403671196</v>
          </cell>
          <cell r="QH360">
            <v>605977.92225908802</v>
          </cell>
          <cell r="QI360">
            <v>615789.09392695304</v>
          </cell>
          <cell r="QJ360">
            <v>588847.445440982</v>
          </cell>
          <cell r="QK360">
            <v>555540.34182826302</v>
          </cell>
          <cell r="QL360">
            <v>635804.92018495197</v>
          </cell>
          <cell r="QM360">
            <v>646086.20961171598</v>
          </cell>
          <cell r="QN360">
            <v>617840.19457378297</v>
          </cell>
          <cell r="QO360">
            <v>582888.632334925</v>
          </cell>
          <cell r="QP360">
            <v>667106.92234868498</v>
          </cell>
          <cell r="QQ360">
            <v>677881.72660153196</v>
          </cell>
          <cell r="QR360">
            <v>648269.375750751</v>
          </cell>
          <cell r="QS360">
            <v>611592.39261369698</v>
          </cell>
          <cell r="QT360">
            <v>699961.80535594199</v>
          </cell>
          <cell r="QU360">
            <v>711254.94055475795</v>
          </cell>
          <cell r="QV360">
            <v>680211.264284131</v>
          </cell>
          <cell r="QW360">
            <v>641723.655237464</v>
          </cell>
          <cell r="QX360">
            <v>734452.25047999201</v>
          </cell>
          <cell r="QY360">
            <v>746289.96668833995</v>
          </cell>
          <cell r="QZ360">
            <v>713746.86594352406</v>
          </cell>
          <cell r="RA360">
            <v>673359.01890127</v>
          </cell>
          <cell r="RB360">
            <v>770666.13952590502</v>
          </cell>
          <cell r="RC360">
            <v>783075.892093478</v>
          </cell>
          <cell r="RD360">
            <v>748961.51036253595</v>
          </cell>
          <cell r="RE360">
            <v>706578.59044803202</v>
          </cell>
          <cell r="RF360">
            <v>808695.17184174201</v>
          </cell>
          <cell r="RG360">
            <v>821706.11550429696</v>
          </cell>
          <cell r="RH360">
            <v>785945.54372894298</v>
          </cell>
          <cell r="RI360">
            <v>741468.35877882899</v>
          </cell>
          <cell r="RJ360">
            <v>848638.85987987602</v>
          </cell>
          <cell r="RK360">
            <v>862282.09520330594</v>
          </cell>
          <cell r="RL360">
            <v>824796.84364638198</v>
          </cell>
          <cell r="RM360">
            <v>778121.21103831998</v>
          </cell>
          <cell r="RN360">
            <v>890605.93394526502</v>
          </cell>
          <cell r="RO360">
            <v>904919.54709378397</v>
          </cell>
          <cell r="RP360">
            <v>865634.72635677096</v>
          </cell>
          <cell r="RQ360">
            <v>816655.51938512502</v>
          </cell>
          <cell r="RR360">
            <v>934728.71472628904</v>
          </cell>
          <cell r="RS360">
            <v>949730.62629814504</v>
          </cell>
          <cell r="RT360">
            <v>908536.70073277305</v>
          </cell>
          <cell r="RU360">
            <v>857117.77252400096</v>
          </cell>
          <cell r="RV360">
            <v>981050.90362356894</v>
          </cell>
          <cell r="RW360">
            <v>996790.328545572</v>
          </cell>
          <cell r="RX360">
            <v>953624.88919731695</v>
          </cell>
          <cell r="RY360">
            <v>899671.62373542704</v>
          </cell>
          <cell r="RZ360">
            <v>1029800.58224698</v>
          </cell>
          <cell r="SA360">
            <v>1046333.7112706701</v>
          </cell>
          <cell r="SB360">
            <v>1001108.80571743</v>
          </cell>
          <cell r="SC360">
            <v>944493.00387125497</v>
          </cell>
          <cell r="SD360">
            <v>1081153.57991864</v>
          </cell>
          <cell r="SE360">
            <v>1098523.3126308699</v>
          </cell>
          <cell r="SF360">
            <v>1051131.7695347799</v>
          </cell>
          <cell r="SG360">
            <v>991703.77204188297</v>
          </cell>
          <cell r="SH360">
            <v>1135238.3724251101</v>
          </cell>
          <cell r="SI360">
            <v>1153481.74399729</v>
          </cell>
          <cell r="SJ360">
            <v>1103803.2443872001</v>
          </cell>
          <cell r="SK360">
            <v>1041395.89468605</v>
          </cell>
          <cell r="SL360">
            <v>1192114.98526973</v>
          </cell>
          <cell r="SM360">
            <v>1211217.1655383201</v>
          </cell>
          <cell r="SN360">
            <v>1159049.8889814501</v>
          </cell>
          <cell r="SO360">
            <v>1093423.63275332</v>
          </cell>
          <cell r="SP360">
            <v>1251626.0655559299</v>
          </cell>
          <cell r="SQ360">
            <v>1271638.3630476899</v>
          </cell>
          <cell r="SR360">
            <v>1216924.0093187699</v>
          </cell>
          <cell r="SS360">
            <v>1147973.3756355499</v>
          </cell>
          <cell r="ST360">
            <v>1314083.2311265799</v>
          </cell>
          <cell r="SU360">
            <v>1335064.5586947701</v>
          </cell>
          <cell r="SV360">
            <v>1277687.8825157499</v>
          </cell>
          <cell r="SW360">
            <v>1205190.69470191</v>
          </cell>
          <cell r="SX360">
            <v>1379535.99641244</v>
          </cell>
          <cell r="SY360">
            <v>1401510.5141479301</v>
          </cell>
          <cell r="SZ360">
            <v>1341475.73113755</v>
          </cell>
          <cell r="TA360">
            <v>1265371.74119682</v>
          </cell>
          <cell r="TB360">
            <v>1448021.3061281899</v>
          </cell>
          <cell r="TC360">
            <v>1468720.5274006501</v>
          </cell>
          <cell r="TD360">
            <v>1402375.41710222</v>
          </cell>
          <cell r="TE360">
            <v>1318420.96941821</v>
          </cell>
          <cell r="TF360">
            <v>1503881.02695904</v>
          </cell>
        </row>
        <row r="361">
          <cell r="A361" t="str">
            <v>TJ</v>
          </cell>
          <cell r="B361" t="str">
            <v>NA</v>
          </cell>
          <cell r="C361" t="str">
            <v>Scalar TS</v>
          </cell>
          <cell r="D361" t="str">
            <v>Numeric</v>
          </cell>
          <cell r="E361">
            <v>4076.8936723982501</v>
          </cell>
          <cell r="F361">
            <v>4076.8936723982501</v>
          </cell>
          <cell r="G361">
            <v>4076.8936723982501</v>
          </cell>
          <cell r="H361">
            <v>4076.8936723982501</v>
          </cell>
          <cell r="I361">
            <v>4076.8936723982501</v>
          </cell>
          <cell r="J361">
            <v>4076.8936723982501</v>
          </cell>
          <cell r="K361">
            <v>4076.8936723982501</v>
          </cell>
          <cell r="L361">
            <v>4076.8936723982501</v>
          </cell>
          <cell r="M361">
            <v>4076.8936723982501</v>
          </cell>
          <cell r="N361">
            <v>4076.8936723982501</v>
          </cell>
          <cell r="O361">
            <v>4076.8936723982501</v>
          </cell>
          <cell r="P361">
            <v>4076.8936723982501</v>
          </cell>
          <cell r="Q361">
            <v>4076.8936723982501</v>
          </cell>
          <cell r="R361">
            <v>4076.8936723982501</v>
          </cell>
          <cell r="S361">
            <v>4076.8936723982501</v>
          </cell>
          <cell r="T361">
            <v>4076.8936723982501</v>
          </cell>
          <cell r="U361">
            <v>4076.8936723982501</v>
          </cell>
          <cell r="V361">
            <v>4076.8936723982501</v>
          </cell>
          <cell r="W361">
            <v>4076.8936723982501</v>
          </cell>
          <cell r="X361">
            <v>4076.8936723982501</v>
          </cell>
          <cell r="Y361">
            <v>4076.8936723982501</v>
          </cell>
          <cell r="Z361">
            <v>4076.8936723982501</v>
          </cell>
          <cell r="AA361">
            <v>4076.8936723982501</v>
          </cell>
          <cell r="AB361">
            <v>4076.8936723982501</v>
          </cell>
          <cell r="AC361">
            <v>4076.8936723982501</v>
          </cell>
          <cell r="AD361">
            <v>4076.8936723982501</v>
          </cell>
          <cell r="AE361">
            <v>4076.8936723982501</v>
          </cell>
          <cell r="AF361">
            <v>4076.8936723982501</v>
          </cell>
          <cell r="AG361">
            <v>4076.8936723982501</v>
          </cell>
          <cell r="AH361">
            <v>4076.8936723982501</v>
          </cell>
          <cell r="AI361">
            <v>4076.8936723982501</v>
          </cell>
          <cell r="AJ361">
            <v>4076.8936723982501</v>
          </cell>
          <cell r="AK361">
            <v>4076.8936723982501</v>
          </cell>
          <cell r="AL361">
            <v>4076.8936723982501</v>
          </cell>
          <cell r="AM361">
            <v>4076.8936723982501</v>
          </cell>
          <cell r="AN361">
            <v>4076.8936723982501</v>
          </cell>
          <cell r="AO361">
            <v>4076.8936723982501</v>
          </cell>
          <cell r="AP361">
            <v>4076.8936723982501</v>
          </cell>
          <cell r="AQ361">
            <v>4076.8936723982501</v>
          </cell>
          <cell r="AR361">
            <v>4076.8936723982501</v>
          </cell>
          <cell r="AS361">
            <v>4076.8936723982501</v>
          </cell>
          <cell r="AT361">
            <v>4076.8936723982501</v>
          </cell>
          <cell r="AU361">
            <v>4076.8936723982501</v>
          </cell>
          <cell r="AV361">
            <v>4076.8936723982501</v>
          </cell>
          <cell r="AW361">
            <v>4076.8936723982501</v>
          </cell>
          <cell r="AX361">
            <v>4076.8936723982501</v>
          </cell>
          <cell r="AY361">
            <v>4076.8936723982501</v>
          </cell>
          <cell r="AZ361">
            <v>4076.8936723982501</v>
          </cell>
          <cell r="BA361">
            <v>4076.8936723982501</v>
          </cell>
          <cell r="BB361">
            <v>4076.8936723982501</v>
          </cell>
          <cell r="BC361">
            <v>4076.8936723982501</v>
          </cell>
          <cell r="BD361">
            <v>4076.8936723982501</v>
          </cell>
          <cell r="BE361">
            <v>4076.8936723982501</v>
          </cell>
          <cell r="BF361">
            <v>4076.8936723982501</v>
          </cell>
          <cell r="BG361">
            <v>4076.8936723982501</v>
          </cell>
          <cell r="BH361">
            <v>4076.8936723982501</v>
          </cell>
          <cell r="BI361">
            <v>4076.8936723982501</v>
          </cell>
          <cell r="BJ361">
            <v>4076.8936723982501</v>
          </cell>
          <cell r="BK361">
            <v>4076.8936723982501</v>
          </cell>
          <cell r="BL361">
            <v>4076.8936723982501</v>
          </cell>
          <cell r="BM361">
            <v>4076.8936723982501</v>
          </cell>
          <cell r="BN361">
            <v>4076.8936723982501</v>
          </cell>
          <cell r="BO361">
            <v>4076.8936723982501</v>
          </cell>
          <cell r="BP361">
            <v>4076.8936723982501</v>
          </cell>
          <cell r="BQ361">
            <v>4076.8936723982501</v>
          </cell>
          <cell r="BR361">
            <v>4076.8936723982501</v>
          </cell>
          <cell r="BS361">
            <v>4076.8936723982501</v>
          </cell>
          <cell r="BT361">
            <v>4076.8936723982501</v>
          </cell>
          <cell r="BU361">
            <v>4076.8936723982501</v>
          </cell>
          <cell r="BV361">
            <v>4076.8936723982501</v>
          </cell>
          <cell r="BW361">
            <v>4076.8936723982501</v>
          </cell>
          <cell r="BX361">
            <v>4076.8936723982501</v>
          </cell>
          <cell r="BY361">
            <v>4264.6840095473799</v>
          </cell>
          <cell r="BZ361">
            <v>5664.9763240144603</v>
          </cell>
          <cell r="CA361">
            <v>6359.6770119235098</v>
          </cell>
          <cell r="CB361">
            <v>6061.2999701884601</v>
          </cell>
          <cell r="CC361">
            <v>6078.8425807969297</v>
          </cell>
          <cell r="CD361">
            <v>7072.4892908067104</v>
          </cell>
          <cell r="CE361">
            <v>7898.7718634598996</v>
          </cell>
          <cell r="CF361">
            <v>7929.0648452482701</v>
          </cell>
          <cell r="CG361">
            <v>8128.9427700992601</v>
          </cell>
          <cell r="CH361">
            <v>8925.9517851699493</v>
          </cell>
          <cell r="CI361">
            <v>9580.6233626445792</v>
          </cell>
          <cell r="CJ361">
            <v>9081.5686898503409</v>
          </cell>
          <cell r="CK361">
            <v>9106.7770591261105</v>
          </cell>
          <cell r="CL361">
            <v>9885.1320667146192</v>
          </cell>
          <cell r="CM361">
            <v>10695.7432639329</v>
          </cell>
          <cell r="CN361">
            <v>9778.4745754883606</v>
          </cell>
          <cell r="CO361">
            <v>9254.3402405139404</v>
          </cell>
          <cell r="CP361">
            <v>10016.229246127101</v>
          </cell>
          <cell r="CQ361">
            <v>10666.4066798731</v>
          </cell>
          <cell r="CR361">
            <v>10273.5898980647</v>
          </cell>
          <cell r="CS361">
            <v>10290.6282842819</v>
          </cell>
          <cell r="CT361">
            <v>11181.967891607799</v>
          </cell>
          <cell r="CU361">
            <v>11807.136509153799</v>
          </cell>
          <cell r="CV361">
            <v>11295.8489430185</v>
          </cell>
          <cell r="CW361">
            <v>11111.9034404019</v>
          </cell>
          <cell r="CX361">
            <v>11743.2099100006</v>
          </cell>
          <cell r="CY361">
            <v>12245.5270065022</v>
          </cell>
          <cell r="CZ361">
            <v>11583.3596430955</v>
          </cell>
          <cell r="DA361">
            <v>11486.1314859297</v>
          </cell>
          <cell r="DB361">
            <v>12432.221886281701</v>
          </cell>
          <cell r="DC361">
            <v>13114.0805277126</v>
          </cell>
          <cell r="DD361">
            <v>12611.566100075899</v>
          </cell>
          <cell r="DE361">
            <v>13024.376965186701</v>
          </cell>
          <cell r="DF361">
            <v>14204.384120368901</v>
          </cell>
          <cell r="DG361">
            <v>14959.6092343809</v>
          </cell>
          <cell r="DH361">
            <v>14402.629680063599</v>
          </cell>
          <cell r="DI361">
            <v>14480.811022796601</v>
          </cell>
          <cell r="DJ361">
            <v>16049.3652990185</v>
          </cell>
          <cell r="DK361">
            <v>16858.736147665801</v>
          </cell>
          <cell r="DL361">
            <v>16070.087530519</v>
          </cell>
          <cell r="DM361">
            <v>16494.988165184099</v>
          </cell>
          <cell r="DN361">
            <v>18320.631314378999</v>
          </cell>
          <cell r="DO361">
            <v>18601.2332052645</v>
          </cell>
          <cell r="DP361">
            <v>18230.6473151725</v>
          </cell>
          <cell r="DQ361">
            <v>18822.579231104599</v>
          </cell>
          <cell r="DR361">
            <v>20913.309378310001</v>
          </cell>
          <cell r="DS361">
            <v>21256.0728453548</v>
          </cell>
          <cell r="DT361">
            <v>20956.6385452307</v>
          </cell>
          <cell r="DU361">
            <v>21439.6908254234</v>
          </cell>
          <cell r="DV361">
            <v>24241.427399784901</v>
          </cell>
          <cell r="DW361">
            <v>25084.1070996245</v>
          </cell>
          <cell r="DX361">
            <v>24732.474675167199</v>
          </cell>
          <cell r="DY361">
            <v>25531.915066571</v>
          </cell>
          <cell r="DZ361">
            <v>28917.3090194822</v>
          </cell>
          <cell r="EA361">
            <v>29958.0165540331</v>
          </cell>
          <cell r="EB361">
            <v>29004.559359913699</v>
          </cell>
          <cell r="EC361">
            <v>28440.7504228787</v>
          </cell>
          <cell r="ED361">
            <v>30820.943550369699</v>
          </cell>
          <cell r="EE361">
            <v>31042.9876311833</v>
          </cell>
          <cell r="EF361">
            <v>30085.718395568401</v>
          </cell>
          <cell r="EG361">
            <v>28939.097914598002</v>
          </cell>
          <cell r="EH361">
            <v>31801.831663138</v>
          </cell>
          <cell r="EI361">
            <v>32785.163376490404</v>
          </cell>
          <cell r="EJ361">
            <v>30784.107045773701</v>
          </cell>
          <cell r="EK361">
            <v>31705.256463407899</v>
          </cell>
          <cell r="EL361">
            <v>35127.2902939919</v>
          </cell>
          <cell r="EM361">
            <v>36487.652190384099</v>
          </cell>
          <cell r="EN361">
            <v>35820.501052216103</v>
          </cell>
          <cell r="EO361">
            <v>36405.6107291917</v>
          </cell>
          <cell r="EP361">
            <v>40579.4544357138</v>
          </cell>
          <cell r="EQ361">
            <v>41629.803447462502</v>
          </cell>
          <cell r="ER361">
            <v>39188.6313876321</v>
          </cell>
          <cell r="ES361">
            <v>41072.759224321897</v>
          </cell>
          <cell r="ET361">
            <v>45347.484933912303</v>
          </cell>
          <cell r="EU361">
            <v>47939.508138126897</v>
          </cell>
          <cell r="EV361">
            <v>46107.947703639002</v>
          </cell>
          <cell r="EW361">
            <v>47436.5135561594</v>
          </cell>
          <cell r="EX361">
            <v>51742.594454291997</v>
          </cell>
          <cell r="EY361">
            <v>52845.237203368699</v>
          </cell>
          <cell r="EZ361">
            <v>50246.754786179998</v>
          </cell>
          <cell r="FA361">
            <v>54149.409998676201</v>
          </cell>
          <cell r="FB361">
            <v>58375.650729775698</v>
          </cell>
          <cell r="FC361">
            <v>60637.883378655701</v>
          </cell>
          <cell r="FD361">
            <v>55022.755892892397</v>
          </cell>
          <cell r="FE361">
            <v>50676.892132027402</v>
          </cell>
          <cell r="FF361">
            <v>53224.421902225302</v>
          </cell>
          <cell r="FG361">
            <v>54753.766652758997</v>
          </cell>
          <cell r="FH361">
            <v>51363.219312988302</v>
          </cell>
          <cell r="FI361">
            <v>50746.483526583703</v>
          </cell>
          <cell r="FJ361">
            <v>54189.366246537</v>
          </cell>
          <cell r="FK361">
            <v>55123.7202470708</v>
          </cell>
          <cell r="FL361">
            <v>52645.629979808502</v>
          </cell>
          <cell r="FM361">
            <v>53502.560109045502</v>
          </cell>
          <cell r="FN361">
            <v>59918.9864725515</v>
          </cell>
          <cell r="FO361">
            <v>63412.8378493255</v>
          </cell>
          <cell r="FP361">
            <v>59918.358063227301</v>
          </cell>
          <cell r="FQ361">
            <v>59654.074283486501</v>
          </cell>
          <cell r="FR361">
            <v>64812.732036276298</v>
          </cell>
          <cell r="FS361">
            <v>66027.328808370599</v>
          </cell>
          <cell r="FT361">
            <v>63401.264871866697</v>
          </cell>
          <cell r="FU361">
            <v>64631.008795804803</v>
          </cell>
          <cell r="FV361">
            <v>71221.2451903787</v>
          </cell>
          <cell r="FW361">
            <v>74192.260139344304</v>
          </cell>
          <cell r="FX361">
            <v>70038.355650742305</v>
          </cell>
          <cell r="FY361">
            <v>71203.523763619407</v>
          </cell>
          <cell r="FZ361">
            <v>75596.867897435703</v>
          </cell>
          <cell r="GA361">
            <v>76825.815898317596</v>
          </cell>
          <cell r="GB361">
            <v>73443.056910613101</v>
          </cell>
          <cell r="GC361">
            <v>73011.387536269307</v>
          </cell>
          <cell r="GD361">
            <v>81086.167608452801</v>
          </cell>
          <cell r="GE361">
            <v>83322.807558336193</v>
          </cell>
          <cell r="GF361">
            <v>80048.183197665101</v>
          </cell>
          <cell r="GG361">
            <v>83082.603458551195</v>
          </cell>
          <cell r="GH361">
            <v>91468.552935564003</v>
          </cell>
          <cell r="GI361">
            <v>93669.5576402281</v>
          </cell>
          <cell r="GJ361">
            <v>90015.385965656693</v>
          </cell>
          <cell r="GK361">
            <v>93106.296953732395</v>
          </cell>
          <cell r="GL361">
            <v>103061.287078061</v>
          </cell>
          <cell r="GM361">
            <v>103284.01619096901</v>
          </cell>
          <cell r="GN361">
            <v>100583.89977723701</v>
          </cell>
          <cell r="GO361">
            <v>102231.914279786</v>
          </cell>
          <cell r="GP361">
            <v>110273.179994665</v>
          </cell>
          <cell r="GQ361">
            <v>113268.88546926</v>
          </cell>
          <cell r="GR361">
            <v>107964.82025629</v>
          </cell>
          <cell r="GS361">
            <v>107558.835993239</v>
          </cell>
          <cell r="GT361">
            <v>116918.541141897</v>
          </cell>
          <cell r="GU361">
            <v>118221.117643816</v>
          </cell>
          <cell r="GV361">
            <v>117039.80522104799</v>
          </cell>
          <cell r="GW361">
            <v>114179.22749490901</v>
          </cell>
          <cell r="GX361">
            <v>121859.047203572</v>
          </cell>
          <cell r="GY361">
            <v>118769.883065375</v>
          </cell>
          <cell r="GZ361">
            <v>107719.261873375</v>
          </cell>
          <cell r="HA361">
            <v>110277.351175052</v>
          </cell>
          <cell r="HB361">
            <v>120848.370353975</v>
          </cell>
          <cell r="HC361">
            <v>122110.126437894</v>
          </cell>
          <cell r="HD361">
            <v>115150.735777882</v>
          </cell>
          <cell r="HE361">
            <v>116515.483994875</v>
          </cell>
          <cell r="HF361">
            <v>127131.835239437</v>
          </cell>
          <cell r="HG361">
            <v>130495.40207562099</v>
          </cell>
          <cell r="HH361">
            <v>123322.026656485</v>
          </cell>
          <cell r="HI361">
            <v>125660.95572239799</v>
          </cell>
          <cell r="HJ361">
            <v>143422.06081256899</v>
          </cell>
          <cell r="HK361">
            <v>146861.35091705801</v>
          </cell>
          <cell r="HL361">
            <v>135131.263988344</v>
          </cell>
          <cell r="HM361">
            <v>137561.98803434399</v>
          </cell>
          <cell r="HN361">
            <v>155845.666185799</v>
          </cell>
          <cell r="HO361">
            <v>161766.83793340399</v>
          </cell>
          <cell r="HP361">
            <v>153808.07069847101</v>
          </cell>
          <cell r="HQ361">
            <v>157999.154596868</v>
          </cell>
          <cell r="HR361">
            <v>178643.51265130899</v>
          </cell>
          <cell r="HS361">
            <v>185135.86758697499</v>
          </cell>
          <cell r="HT361">
            <v>172356.61401581499</v>
          </cell>
          <cell r="HU361">
            <v>172939.64541663599</v>
          </cell>
          <cell r="HV361">
            <v>192453.706561495</v>
          </cell>
          <cell r="HW361">
            <v>197801.26623379599</v>
          </cell>
          <cell r="HX361">
            <v>183638.43741967599</v>
          </cell>
          <cell r="HY361">
            <v>183933.05405390399</v>
          </cell>
          <cell r="HZ361">
            <v>204993.50809707301</v>
          </cell>
          <cell r="IA361">
            <v>210034.01019681001</v>
          </cell>
          <cell r="IB361">
            <v>194076.25432563201</v>
          </cell>
          <cell r="IC361">
            <v>193891.39611170499</v>
          </cell>
          <cell r="ID361">
            <v>216394.55204157901</v>
          </cell>
          <cell r="IE361">
            <v>222221.99447302101</v>
          </cell>
          <cell r="IF361">
            <v>206064.917689266</v>
          </cell>
          <cell r="IG361">
            <v>206693.02552188901</v>
          </cell>
          <cell r="IH361">
            <v>231272.162357369</v>
          </cell>
          <cell r="II361">
            <v>236368.52837388401</v>
          </cell>
          <cell r="IJ361">
            <v>218218.48533338701</v>
          </cell>
          <cell r="IK361">
            <v>218204.966442837</v>
          </cell>
          <cell r="IL361">
            <v>243093.795256691</v>
          </cell>
          <cell r="IM361">
            <v>248582.28933908799</v>
          </cell>
          <cell r="IN361">
            <v>229553.19674465101</v>
          </cell>
          <cell r="IO361">
            <v>229553.298639346</v>
          </cell>
          <cell r="IP361">
            <v>256031.506541168</v>
          </cell>
          <cell r="IQ361">
            <v>262049.01366191401</v>
          </cell>
          <cell r="IR361">
            <v>242283.672215097</v>
          </cell>
          <cell r="IS361">
            <v>242574.26260014699</v>
          </cell>
          <cell r="IT361">
            <v>270769.47628305899</v>
          </cell>
          <cell r="IU361">
            <v>277290.57598521397</v>
          </cell>
          <cell r="IV361">
            <v>256545.31551836399</v>
          </cell>
          <cell r="IW361">
            <v>256957.21086171499</v>
          </cell>
          <cell r="IX361">
            <v>286839.57972980902</v>
          </cell>
          <cell r="IY361">
            <v>293729.48355909198</v>
          </cell>
          <cell r="IZ361">
            <v>271794.28985596402</v>
          </cell>
          <cell r="JA361">
            <v>272218.18048205599</v>
          </cell>
          <cell r="JB361">
            <v>303808.872193149</v>
          </cell>
          <cell r="JC361">
            <v>311051.20219130698</v>
          </cell>
          <cell r="JD361">
            <v>287878.84672263602</v>
          </cell>
          <cell r="JE361">
            <v>288309.82694553002</v>
          </cell>
          <cell r="JF361">
            <v>321679.92057494703</v>
          </cell>
          <cell r="JG361">
            <v>329254.036893946</v>
          </cell>
          <cell r="JH361">
            <v>304725.43182072102</v>
          </cell>
          <cell r="JI361">
            <v>305081.23222259502</v>
          </cell>
          <cell r="JJ361">
            <v>340214.69361670699</v>
          </cell>
          <cell r="JK361">
            <v>348039.23756399797</v>
          </cell>
          <cell r="JL361">
            <v>321996.40192865598</v>
          </cell>
          <cell r="JM361">
            <v>322177.20569127903</v>
          </cell>
          <cell r="JN361">
            <v>359038.36250068701</v>
          </cell>
          <cell r="JO361">
            <v>367073.04722760501</v>
          </cell>
          <cell r="JP361">
            <v>339448.36544899101</v>
          </cell>
          <cell r="JQ361">
            <v>339456.41483271198</v>
          </cell>
          <cell r="JR361">
            <v>378112.16487588</v>
          </cell>
          <cell r="JS361">
            <v>386417.51945231803</v>
          </cell>
          <cell r="JT361">
            <v>357215.78667010198</v>
          </cell>
          <cell r="JU361">
            <v>357110.13580456801</v>
          </cell>
          <cell r="JV361">
            <v>397682.978429718</v>
          </cell>
          <cell r="JW361">
            <v>406340.89926736202</v>
          </cell>
          <cell r="JX361">
            <v>375560.61916674703</v>
          </cell>
          <cell r="JY361">
            <v>375394.85233076499</v>
          </cell>
          <cell r="JZ361">
            <v>418013.35588090599</v>
          </cell>
          <cell r="KA361">
            <v>427084.84028270497</v>
          </cell>
          <cell r="KB361">
            <v>394689.21592395101</v>
          </cell>
          <cell r="KC361">
            <v>394492.26380402001</v>
          </cell>
          <cell r="KD361">
            <v>439276.99673183798</v>
          </cell>
          <cell r="KE361">
            <v>448801.64349202701</v>
          </cell>
          <cell r="KF361">
            <v>414726.40440372197</v>
          </cell>
          <cell r="KG361">
            <v>414507.36708515201</v>
          </cell>
          <cell r="KH361">
            <v>461570.83262039698</v>
          </cell>
          <cell r="KI361">
            <v>471572.90939912503</v>
          </cell>
          <cell r="KJ361">
            <v>435735.75196722598</v>
          </cell>
          <cell r="KK361">
            <v>435492.11445111502</v>
          </cell>
          <cell r="KL361">
            <v>484943.67806511902</v>
          </cell>
          <cell r="KM361">
            <v>495441.44551930402</v>
          </cell>
          <cell r="KN361">
            <v>457751.68940635299</v>
          </cell>
          <cell r="KO361">
            <v>457477.43174892</v>
          </cell>
          <cell r="KP361">
            <v>509428.98574938101</v>
          </cell>
          <cell r="KQ361">
            <v>520441.35837543698</v>
          </cell>
          <cell r="KR361">
            <v>480805.28558303701</v>
          </cell>
          <cell r="KS361">
            <v>480495.320280204</v>
          </cell>
          <cell r="KT361">
            <v>535064.77471884503</v>
          </cell>
          <cell r="KU361">
            <v>546613.84914407099</v>
          </cell>
          <cell r="KV361">
            <v>504935.72475437098</v>
          </cell>
          <cell r="KW361">
            <v>504586.80178723502</v>
          </cell>
          <cell r="KX361">
            <v>561899.19168937602</v>
          </cell>
          <cell r="KY361">
            <v>574010.11421851697</v>
          </cell>
          <cell r="KZ361">
            <v>530191.169325314</v>
          </cell>
          <cell r="LA361">
            <v>529801.18367587402</v>
          </cell>
          <cell r="LB361">
            <v>589988.56639331696</v>
          </cell>
          <cell r="LC361">
            <v>602688.53974669601</v>
          </cell>
          <cell r="LD361">
            <v>556625.65994891105</v>
          </cell>
          <cell r="LE361">
            <v>556192.75314104406</v>
          </cell>
          <cell r="LF361">
            <v>619393.882806796</v>
          </cell>
          <cell r="LG361">
            <v>632711.394766071</v>
          </cell>
          <cell r="LH361">
            <v>584296.27757760696</v>
          </cell>
          <cell r="LI361">
            <v>583818.30150722805</v>
          </cell>
          <cell r="LJ361">
            <v>650178.50732409104</v>
          </cell>
          <cell r="LK361">
            <v>664143.02188264998</v>
          </cell>
          <cell r="LL361">
            <v>613261.79805617104</v>
          </cell>
          <cell r="LM361">
            <v>612736.15278996201</v>
          </cell>
          <cell r="LN361">
            <v>682407.48346704105</v>
          </cell>
          <cell r="LO361">
            <v>697049.47144157405</v>
          </cell>
          <cell r="LP361">
            <v>643582.56242369895</v>
          </cell>
          <cell r="LQ361">
            <v>643006.23945793102</v>
          </cell>
          <cell r="LR361">
            <v>716147.786043684</v>
          </cell>
          <cell r="LS361">
            <v>731498.90436092904</v>
          </cell>
          <cell r="LT361">
            <v>675320.92360207299</v>
          </cell>
          <cell r="LU361">
            <v>674690.61541540001</v>
          </cell>
          <cell r="LV361">
            <v>751468.92875616404</v>
          </cell>
          <cell r="LW361">
            <v>767562.22944222495</v>
          </cell>
          <cell r="LX361">
            <v>708541.834768206</v>
          </cell>
          <cell r="LY361">
            <v>707854.03932037903</v>
          </cell>
          <cell r="LZ361">
            <v>788443.59227208304</v>
          </cell>
          <cell r="MA361">
            <v>805313.71290122601</v>
          </cell>
          <cell r="MB361">
            <v>743313.38980312797</v>
          </cell>
          <cell r="MC361">
            <v>742564.48740156402</v>
          </cell>
          <cell r="MD361">
            <v>827148.15804994199</v>
          </cell>
          <cell r="ME361">
            <v>844831.48077440704</v>
          </cell>
          <cell r="MF361">
            <v>779707.26163330697</v>
          </cell>
          <cell r="MG361">
            <v>778893.55951208796</v>
          </cell>
          <cell r="MH361">
            <v>867663.12346365105</v>
          </cell>
          <cell r="MI361">
            <v>886197.90377115598</v>
          </cell>
          <cell r="MJ361">
            <v>817799.03419322998</v>
          </cell>
          <cell r="MK361">
            <v>816916.78151651495</v>
          </cell>
          <cell r="ML361">
            <v>910073.40826580604</v>
          </cell>
          <cell r="MM361">
            <v>929499.87985598098</v>
          </cell>
          <cell r="MN361">
            <v>857668.44431854005</v>
          </cell>
          <cell r="MO361">
            <v>856713.82466515305</v>
          </cell>
          <cell r="MP361">
            <v>954468.57918481797</v>
          </cell>
          <cell r="MQ361">
            <v>974829.04419931199</v>
          </cell>
          <cell r="MR361">
            <v>899399.56242368603</v>
          </cell>
          <cell r="MS361">
            <v>898368.67259754403</v>
          </cell>
          <cell r="MT361">
            <v>1000943.02742604</v>
          </cell>
          <cell r="MU361">
            <v>1022281.94182887</v>
          </cell>
          <cell r="MV361">
            <v>943080.944929939</v>
          </cell>
          <cell r="MW361">
            <v>941969.76858840103</v>
          </cell>
          <cell r="MX361">
            <v>1049596.1335732799</v>
          </cell>
          <cell r="MY361">
            <v>1071960.1959392601</v>
          </cell>
          <cell r="MZ361">
            <v>988805.78791634995</v>
          </cell>
          <cell r="NA361">
            <v>987610.17026410298</v>
          </cell>
          <cell r="NB361">
            <v>1100532.4467477</v>
          </cell>
          <cell r="NC361">
            <v>1123970.6957841199</v>
          </cell>
          <cell r="ND361">
            <v>1036672.10209071</v>
          </cell>
          <cell r="NE361">
            <v>1035387.72886654</v>
          </cell>
          <cell r="NF361">
            <v>1153861.89350176</v>
          </cell>
          <cell r="NG361">
            <v>1178425.81671583</v>
          </cell>
          <cell r="NH361">
            <v>1086782.91869378</v>
          </cell>
          <cell r="NI361">
            <v>1085405.30034308</v>
          </cell>
          <cell r="NJ361">
            <v>1209700.02233054</v>
          </cell>
          <cell r="NK361">
            <v>1235443.6765190801</v>
          </cell>
          <cell r="NL361">
            <v>1139246.52903351</v>
          </cell>
          <cell r="NM361">
            <v>1137770.98964694</v>
          </cell>
          <cell r="NN361">
            <v>1268168.2840750499</v>
          </cell>
          <cell r="NO361">
            <v>1295148.42716144</v>
          </cell>
          <cell r="NP361">
            <v>1194176.75602241</v>
          </cell>
          <cell r="NQ361">
            <v>1192598.4261010501</v>
          </cell>
          <cell r="NR361">
            <v>1329394.3460081201</v>
          </cell>
          <cell r="NS361">
            <v>1357670.58052328</v>
          </cell>
          <cell r="NT361">
            <v>1251693.2576043999</v>
          </cell>
          <cell r="NU361">
            <v>1250007.07110852</v>
          </cell>
          <cell r="NV361">
            <v>1393512.4422351799</v>
          </cell>
          <cell r="NW361">
            <v>1423147.37140515</v>
          </cell>
          <cell r="NX361">
            <v>1311921.8648327501</v>
          </cell>
          <cell r="NY361">
            <v>1310122.5597703899</v>
          </cell>
          <cell r="NZ361">
            <v>1460663.7603157901</v>
          </cell>
          <cell r="OA361">
            <v>1491723.15591756</v>
          </cell>
          <cell r="OB361">
            <v>1374994.95132599</v>
          </cell>
          <cell r="OC361">
            <v>1373077.0724106301</v>
          </cell>
          <cell r="OD361">
            <v>1530996.85979092</v>
          </cell>
          <cell r="OE361">
            <v>1563549.8415210799</v>
          </cell>
          <cell r="OF361">
            <v>1441051.8316261999</v>
          </cell>
          <cell r="OG361">
            <v>1439009.7349547001</v>
          </cell>
          <cell r="OH361">
            <v>1604668.12298045</v>
          </cell>
          <cell r="OI361">
            <v>1638787.3502741</v>
          </cell>
          <cell r="OJ361">
            <v>1510239.19055478</v>
          </cell>
          <cell r="OK361">
            <v>1508067.0501719699</v>
          </cell>
          <cell r="OL361">
            <v>1681842.2395053201</v>
          </cell>
          <cell r="OM361">
            <v>1717604.11565548</v>
          </cell>
          <cell r="ON361">
            <v>1582711.5427900199</v>
          </cell>
          <cell r="OO361">
            <v>1580403.3583794101</v>
          </cell>
          <cell r="OP361">
            <v>1762692.72363188</v>
          </cell>
          <cell r="OQ361">
            <v>1800177.6142495901</v>
          </cell>
          <cell r="OR361">
            <v>1658631.7283471299</v>
          </cell>
          <cell r="OS361">
            <v>1656181.34040703</v>
          </cell>
          <cell r="OT361">
            <v>1847402.48769308</v>
          </cell>
          <cell r="OU361">
            <v>1886694.9645104499</v>
          </cell>
          <cell r="OV361">
            <v>1738171.47783934</v>
          </cell>
          <cell r="OW361">
            <v>1735572.5897117599</v>
          </cell>
          <cell r="OX361">
            <v>1936164.47964354</v>
          </cell>
          <cell r="OY361">
            <v>1977353.5707564999</v>
          </cell>
          <cell r="OZ361">
            <v>1821512.00192206</v>
          </cell>
          <cell r="PA361">
            <v>1818758.2059637499</v>
          </cell>
          <cell r="PB361">
            <v>2029182.3719343401</v>
          </cell>
          <cell r="PC361">
            <v>2072361.8780447501</v>
          </cell>
          <cell r="PD361">
            <v>1908844.7593263399</v>
          </cell>
          <cell r="PE361">
            <v>1905929.6350368201</v>
          </cell>
          <cell r="PF361">
            <v>2126671.5543502602</v>
          </cell>
          <cell r="PG361">
            <v>2171940.41812708</v>
          </cell>
          <cell r="PH361">
            <v>2000372.42846967</v>
          </cell>
          <cell r="PI361">
            <v>1997289.6052772901</v>
          </cell>
          <cell r="PJ361">
            <v>2228860.1151036499</v>
          </cell>
          <cell r="PK361">
            <v>2276322.75375702</v>
          </cell>
          <cell r="PL361">
            <v>2096309.73694794</v>
          </cell>
          <cell r="PM361">
            <v>2093052.92645845</v>
          </cell>
          <cell r="PN361">
            <v>2335989.7149931001</v>
          </cell>
          <cell r="PO361">
            <v>2385756.3708229498</v>
          </cell>
          <cell r="PP361">
            <v>2196884.2994026402</v>
          </cell>
          <cell r="PQ361">
            <v>2193447.3509280402</v>
          </cell>
          <cell r="PR361">
            <v>2448316.5718813199</v>
          </cell>
          <cell r="PS361">
            <v>2500503.7027850701</v>
          </cell>
          <cell r="PT361">
            <v>2302337.5724200099</v>
          </cell>
          <cell r="PU361">
            <v>2298714.5096011399</v>
          </cell>
          <cell r="PV361">
            <v>2566112.4598415201</v>
          </cell>
          <cell r="PW361">
            <v>2620843.1017804402</v>
          </cell>
          <cell r="PX361">
            <v>2412925.7159957299</v>
          </cell>
          <cell r="PY361">
            <v>2409110.7659482402</v>
          </cell>
          <cell r="PZ361">
            <v>2689665.7116324701</v>
          </cell>
          <cell r="QA361">
            <v>2747069.9701940902</v>
          </cell>
          <cell r="QB361">
            <v>2528920.82545926</v>
          </cell>
          <cell r="QC361">
            <v>2524908.7150804698</v>
          </cell>
          <cell r="QD361">
            <v>2819283.23927694</v>
          </cell>
          <cell r="QE361">
            <v>2879499.2138181101</v>
          </cell>
          <cell r="QF361">
            <v>2650613.4941007001</v>
          </cell>
          <cell r="QG361">
            <v>2646399.6279570102</v>
          </cell>
          <cell r="QH361">
            <v>2955292.45661538</v>
          </cell>
          <cell r="QI361">
            <v>3018465.8702579201</v>
          </cell>
          <cell r="QJ361">
            <v>2778312.2084064698</v>
          </cell>
          <cell r="QK361">
            <v>2773892.67890719</v>
          </cell>
          <cell r="QL361">
            <v>3098042.2971992702</v>
          </cell>
          <cell r="QM361">
            <v>3164330.1048356001</v>
          </cell>
          <cell r="QN361">
            <v>2912352.6150760599</v>
          </cell>
          <cell r="QO361">
            <v>2907727.6311349301</v>
          </cell>
          <cell r="QP361">
            <v>3247917.4359179302</v>
          </cell>
          <cell r="QQ361">
            <v>3317488.0950212199</v>
          </cell>
          <cell r="QR361">
            <v>3053101.59380265</v>
          </cell>
          <cell r="QS361">
            <v>3048271.9964726502</v>
          </cell>
          <cell r="QT361">
            <v>3405329.7705444298</v>
          </cell>
          <cell r="QU361">
            <v>3478361.3412260702</v>
          </cell>
          <cell r="QV361">
            <v>3200948.2288446599</v>
          </cell>
          <cell r="QW361">
            <v>3195915.3811213998</v>
          </cell>
          <cell r="QX361">
            <v>3570716.32084121</v>
          </cell>
          <cell r="QY361">
            <v>3647397.6329799802</v>
          </cell>
          <cell r="QZ361">
            <v>3356306.66705947</v>
          </cell>
          <cell r="RA361">
            <v>3351073.3543823599</v>
          </cell>
          <cell r="RB361">
            <v>3744543.8010448199</v>
          </cell>
          <cell r="RC361">
            <v>3825075.4006983298</v>
          </cell>
          <cell r="RD361">
            <v>3519618.9013529401</v>
          </cell>
          <cell r="RE361">
            <v>3514187.4979507402</v>
          </cell>
          <cell r="RF361">
            <v>3927305.1211839202</v>
          </cell>
          <cell r="RG361">
            <v>4011897.3835664801</v>
          </cell>
          <cell r="RH361">
            <v>3691348.4521451001</v>
          </cell>
          <cell r="RI361">
            <v>3685722.8319665198</v>
          </cell>
          <cell r="RJ361">
            <v>4119525.1555796</v>
          </cell>
          <cell r="RK361">
            <v>4208407.6230739998</v>
          </cell>
          <cell r="RL361">
            <v>3872007.7403512099</v>
          </cell>
          <cell r="RM361">
            <v>3866204.4027955602</v>
          </cell>
          <cell r="RN361">
            <v>4321806.0400272803</v>
          </cell>
          <cell r="RO361">
            <v>4415239.8912288696</v>
          </cell>
          <cell r="RP361">
            <v>4062203.1729496201</v>
          </cell>
          <cell r="RQ361">
            <v>4056252.18056218</v>
          </cell>
          <cell r="RR361">
            <v>4534828.2244837098</v>
          </cell>
          <cell r="RS361">
            <v>4633030.1652099099</v>
          </cell>
          <cell r="RT361">
            <v>4262470.8658259297</v>
          </cell>
          <cell r="RU361">
            <v>4256390.7624717299</v>
          </cell>
          <cell r="RV361">
            <v>4759264.8022905802</v>
          </cell>
          <cell r="RW361">
            <v>4862718.7844017697</v>
          </cell>
          <cell r="RX361">
            <v>4473932.9853942804</v>
          </cell>
          <cell r="RY361">
            <v>4467919.2778793704</v>
          </cell>
          <cell r="RZ361">
            <v>4996583.9277068097</v>
          </cell>
          <cell r="SA361">
            <v>5105620.8896027496</v>
          </cell>
          <cell r="SB361">
            <v>4697588.2230122099</v>
          </cell>
          <cell r="SC361">
            <v>4691628.38121913</v>
          </cell>
          <cell r="SD361">
            <v>5247540.5228720596</v>
          </cell>
          <cell r="SE361">
            <v>5362513.8502943497</v>
          </cell>
          <cell r="SF361">
            <v>4934218.9771039998</v>
          </cell>
          <cell r="SG361">
            <v>4928387.3594608903</v>
          </cell>
          <cell r="SH361">
            <v>5513165.9485452399</v>
          </cell>
          <cell r="SI361">
            <v>5634475.2331834398</v>
          </cell>
          <cell r="SJ361">
            <v>5184814.3229157301</v>
          </cell>
          <cell r="SK361">
            <v>5179164.9389820201</v>
          </cell>
          <cell r="SL361">
            <v>5794475.3765033698</v>
          </cell>
          <cell r="SM361">
            <v>5922448.9962431099</v>
          </cell>
          <cell r="SN361">
            <v>5450083.9147689799</v>
          </cell>
          <cell r="SO361">
            <v>5444437.4528804598</v>
          </cell>
          <cell r="SP361">
            <v>6091833.1847397396</v>
          </cell>
          <cell r="SQ361">
            <v>6226745.9297045302</v>
          </cell>
          <cell r="SR361">
            <v>5730475.3064155104</v>
          </cell>
          <cell r="SS361">
            <v>5725098.61879062</v>
          </cell>
          <cell r="ST361">
            <v>6406907.1216285098</v>
          </cell>
          <cell r="SU361">
            <v>6549748.1344215497</v>
          </cell>
          <cell r="SV361">
            <v>6028790.9018807895</v>
          </cell>
          <cell r="SW361">
            <v>6024255.8580824304</v>
          </cell>
          <cell r="SX361">
            <v>6743040.4141095597</v>
          </cell>
          <cell r="SY361">
            <v>6894432.4928716999</v>
          </cell>
          <cell r="SZ361">
            <v>6347272.6632648902</v>
          </cell>
          <cell r="TA361">
            <v>6343609.2995768301</v>
          </cell>
          <cell r="TB361">
            <v>7101767.2563221101</v>
          </cell>
          <cell r="TC361">
            <v>7262363.5934709199</v>
          </cell>
          <cell r="TD361">
            <v>6686293.1203302601</v>
          </cell>
          <cell r="TE361">
            <v>6680240.4525189204</v>
          </cell>
          <cell r="TF361">
            <v>7472900.2742704097</v>
          </cell>
        </row>
        <row r="362">
          <cell r="A362" t="str">
            <v>TJO</v>
          </cell>
          <cell r="B362" t="str">
            <v>NA</v>
          </cell>
          <cell r="C362" t="str">
            <v>Scalar TS</v>
          </cell>
          <cell r="D362" t="str">
            <v>Numeric</v>
          </cell>
          <cell r="E362">
            <v>177.11517116245199</v>
          </cell>
          <cell r="F362">
            <v>177.11517116245199</v>
          </cell>
          <cell r="G362">
            <v>177.11517116245199</v>
          </cell>
          <cell r="H362">
            <v>177.11517116245199</v>
          </cell>
          <cell r="I362">
            <v>177.11517116245199</v>
          </cell>
          <cell r="J362">
            <v>177.11517116245199</v>
          </cell>
          <cell r="K362">
            <v>177.11517116245199</v>
          </cell>
          <cell r="L362">
            <v>177.11517116245199</v>
          </cell>
          <cell r="M362">
            <v>177.11517116245199</v>
          </cell>
          <cell r="N362">
            <v>177.11517116245199</v>
          </cell>
          <cell r="O362">
            <v>177.11517116245199</v>
          </cell>
          <cell r="P362">
            <v>177.11517116245199</v>
          </cell>
          <cell r="Q362">
            <v>177.11517116245199</v>
          </cell>
          <cell r="R362">
            <v>177.11517116245199</v>
          </cell>
          <cell r="S362">
            <v>177.11517116245199</v>
          </cell>
          <cell r="T362">
            <v>177.11517116245199</v>
          </cell>
          <cell r="U362">
            <v>177.11517116245199</v>
          </cell>
          <cell r="V362">
            <v>177.11517116245199</v>
          </cell>
          <cell r="W362">
            <v>177.11517116245199</v>
          </cell>
          <cell r="X362">
            <v>177.11517116245199</v>
          </cell>
          <cell r="Y362">
            <v>177.11517116245199</v>
          </cell>
          <cell r="Z362">
            <v>177.11517116245199</v>
          </cell>
          <cell r="AA362">
            <v>177.11517116245199</v>
          </cell>
          <cell r="AB362">
            <v>177.11517116245199</v>
          </cell>
          <cell r="AC362">
            <v>177.11517116245199</v>
          </cell>
          <cell r="AD362">
            <v>177.11517116245199</v>
          </cell>
          <cell r="AE362">
            <v>177.11517116245199</v>
          </cell>
          <cell r="AF362">
            <v>177.11517116245199</v>
          </cell>
          <cell r="AG362">
            <v>177.11517116245199</v>
          </cell>
          <cell r="AH362">
            <v>177.11517116245199</v>
          </cell>
          <cell r="AI362">
            <v>177.11517116245199</v>
          </cell>
          <cell r="AJ362">
            <v>177.11517116245199</v>
          </cell>
          <cell r="AK362">
            <v>177.11517116245199</v>
          </cell>
          <cell r="AL362">
            <v>177.11517116245199</v>
          </cell>
          <cell r="AM362">
            <v>177.11517116245199</v>
          </cell>
          <cell r="AN362">
            <v>177.11517116245199</v>
          </cell>
          <cell r="AO362">
            <v>177.11517116245199</v>
          </cell>
          <cell r="AP362">
            <v>177.11517116245199</v>
          </cell>
          <cell r="AQ362">
            <v>177.11517116245199</v>
          </cell>
          <cell r="AR362">
            <v>177.11517116245199</v>
          </cell>
          <cell r="AS362">
            <v>177.11517116245199</v>
          </cell>
          <cell r="AT362">
            <v>177.11517116245199</v>
          </cell>
          <cell r="AU362">
            <v>177.11517116245199</v>
          </cell>
          <cell r="AV362">
            <v>177.11517116245199</v>
          </cell>
          <cell r="AW362">
            <v>177.11517116245199</v>
          </cell>
          <cell r="AX362">
            <v>177.11517116245199</v>
          </cell>
          <cell r="AY362">
            <v>177.11517116245199</v>
          </cell>
          <cell r="AZ362">
            <v>177.11517116245199</v>
          </cell>
          <cell r="BA362">
            <v>177.11517116245199</v>
          </cell>
          <cell r="BB362">
            <v>177.11517116245199</v>
          </cell>
          <cell r="BC362">
            <v>177.11517116245199</v>
          </cell>
          <cell r="BD362">
            <v>177.11517116245199</v>
          </cell>
          <cell r="BE362">
            <v>177.11517116245199</v>
          </cell>
          <cell r="BF362">
            <v>177.11517116245199</v>
          </cell>
          <cell r="BG362">
            <v>177.11517116245199</v>
          </cell>
          <cell r="BH362">
            <v>177.11517116245199</v>
          </cell>
          <cell r="BI362">
            <v>177.11517116245199</v>
          </cell>
          <cell r="BJ362">
            <v>177.11517116245199</v>
          </cell>
          <cell r="BK362">
            <v>177.11517116245199</v>
          </cell>
          <cell r="BL362">
            <v>177.11517116245199</v>
          </cell>
          <cell r="BM362">
            <v>177.11517116245199</v>
          </cell>
          <cell r="BN362">
            <v>177.11517116245199</v>
          </cell>
          <cell r="BO362">
            <v>177.11517116245199</v>
          </cell>
          <cell r="BP362">
            <v>177.11517116245199</v>
          </cell>
          <cell r="BQ362">
            <v>177.11517116245199</v>
          </cell>
          <cell r="BR362">
            <v>177.11517116245199</v>
          </cell>
          <cell r="BS362">
            <v>177.11517116245199</v>
          </cell>
          <cell r="BT362">
            <v>177.11517116245199</v>
          </cell>
          <cell r="BU362">
            <v>177.11517116245199</v>
          </cell>
          <cell r="BV362">
            <v>177.11517116245199</v>
          </cell>
          <cell r="BW362">
            <v>177.11517116245199</v>
          </cell>
          <cell r="BX362">
            <v>177.11517116245199</v>
          </cell>
          <cell r="BY362">
            <v>221.18707021851901</v>
          </cell>
          <cell r="BZ362">
            <v>221.18707021851901</v>
          </cell>
          <cell r="CA362">
            <v>221.18707021851901</v>
          </cell>
          <cell r="CB362">
            <v>221.18707021851901</v>
          </cell>
          <cell r="CC362">
            <v>363.83909389687398</v>
          </cell>
          <cell r="CD362">
            <v>363.83909389687398</v>
          </cell>
          <cell r="CE362">
            <v>363.83909389687398</v>
          </cell>
          <cell r="CF362">
            <v>363.83909389687398</v>
          </cell>
          <cell r="CG362">
            <v>429.02165194102997</v>
          </cell>
          <cell r="CH362">
            <v>429.02165194102997</v>
          </cell>
          <cell r="CI362">
            <v>429.02165194102997</v>
          </cell>
          <cell r="CJ362">
            <v>429.02165194102997</v>
          </cell>
          <cell r="CK362">
            <v>485.28174131549599</v>
          </cell>
          <cell r="CL362">
            <v>485.28174131549599</v>
          </cell>
          <cell r="CM362">
            <v>485.28174131549599</v>
          </cell>
          <cell r="CN362">
            <v>485.28174131549599</v>
          </cell>
          <cell r="CO362">
            <v>502.64151614470097</v>
          </cell>
          <cell r="CP362">
            <v>502.64151614470097</v>
          </cell>
          <cell r="CQ362">
            <v>502.64151614470097</v>
          </cell>
          <cell r="CR362">
            <v>502.64151614470097</v>
          </cell>
          <cell r="CS362">
            <v>526.395407015469</v>
          </cell>
          <cell r="CT362">
            <v>526.395407015469</v>
          </cell>
          <cell r="CU362">
            <v>526.395407015469</v>
          </cell>
          <cell r="CV362">
            <v>526.395407015469</v>
          </cell>
          <cell r="CW362">
            <v>540.16012899514999</v>
          </cell>
          <cell r="CX362">
            <v>540.16012899514999</v>
          </cell>
          <cell r="CY362">
            <v>540.16012899514999</v>
          </cell>
          <cell r="CZ362">
            <v>540.16012899514999</v>
          </cell>
          <cell r="DA362">
            <v>513.71035442149696</v>
          </cell>
          <cell r="DB362">
            <v>513.71035442149696</v>
          </cell>
          <cell r="DC362">
            <v>513.71035442149696</v>
          </cell>
          <cell r="DD362">
            <v>513.71035442149696</v>
          </cell>
          <cell r="DE362">
            <v>457.94954129696703</v>
          </cell>
          <cell r="DF362">
            <v>457.94954129696703</v>
          </cell>
          <cell r="DG362">
            <v>457.94954129696703</v>
          </cell>
          <cell r="DH362">
            <v>457.94954129696703</v>
          </cell>
          <cell r="DI362">
            <v>420.76763871579402</v>
          </cell>
          <cell r="DJ362">
            <v>420.76763871579402</v>
          </cell>
          <cell r="DK362">
            <v>420.76763871579402</v>
          </cell>
          <cell r="DL362">
            <v>420.76763871579402</v>
          </cell>
          <cell r="DM362">
            <v>528.67611999999997</v>
          </cell>
          <cell r="DN362">
            <v>528.67611999999997</v>
          </cell>
          <cell r="DO362">
            <v>528.67611999999997</v>
          </cell>
          <cell r="DP362">
            <v>528.67611999999997</v>
          </cell>
          <cell r="DQ362">
            <v>354.11532000000102</v>
          </cell>
          <cell r="DR362">
            <v>354.11532000000102</v>
          </cell>
          <cell r="DS362">
            <v>354.11532000000102</v>
          </cell>
          <cell r="DT362">
            <v>354.11532000000102</v>
          </cell>
          <cell r="DU362">
            <v>913.83712749999904</v>
          </cell>
          <cell r="DV362">
            <v>913.83712749999904</v>
          </cell>
          <cell r="DW362">
            <v>913.83712749999904</v>
          </cell>
          <cell r="DX362">
            <v>913.83712749999904</v>
          </cell>
          <cell r="DY362">
            <v>1099.6490775</v>
          </cell>
          <cell r="DZ362">
            <v>1099.6490775</v>
          </cell>
          <cell r="EA362">
            <v>1099.6490775</v>
          </cell>
          <cell r="EB362">
            <v>1099.6490775</v>
          </cell>
          <cell r="EC362">
            <v>1095.4232850000001</v>
          </cell>
          <cell r="ED362">
            <v>1095.4232850000001</v>
          </cell>
          <cell r="EE362">
            <v>1095.4232850000001</v>
          </cell>
          <cell r="EF362">
            <v>1095.4232850000001</v>
          </cell>
          <cell r="EG362">
            <v>210.844144999999</v>
          </cell>
          <cell r="EH362">
            <v>210.844144999999</v>
          </cell>
          <cell r="EI362">
            <v>210.844144999999</v>
          </cell>
          <cell r="EJ362">
            <v>210.844144999999</v>
          </cell>
          <cell r="EK362">
            <v>676.39746250000303</v>
          </cell>
          <cell r="EL362">
            <v>676.39746250000303</v>
          </cell>
          <cell r="EM362">
            <v>676.39746250000303</v>
          </cell>
          <cell r="EN362">
            <v>676.39746250000303</v>
          </cell>
          <cell r="EO362">
            <v>22.203956250000399</v>
          </cell>
          <cell r="EP362">
            <v>22.203956250000399</v>
          </cell>
          <cell r="EQ362">
            <v>22.203956250000399</v>
          </cell>
          <cell r="ER362">
            <v>22.203956250000399</v>
          </cell>
          <cell r="ES362">
            <v>178.74367625000301</v>
          </cell>
          <cell r="ET362">
            <v>178.74367625000301</v>
          </cell>
          <cell r="EU362">
            <v>178.74367625000301</v>
          </cell>
          <cell r="EV362">
            <v>178.74367625000301</v>
          </cell>
          <cell r="EW362">
            <v>-817.32568249999895</v>
          </cell>
          <cell r="EX362">
            <v>-817.32568249999895</v>
          </cell>
          <cell r="EY362">
            <v>-817.32568249999895</v>
          </cell>
          <cell r="EZ362">
            <v>-817.32568249999895</v>
          </cell>
          <cell r="FA362">
            <v>3095.8224637500002</v>
          </cell>
          <cell r="FB362">
            <v>3095.8224637500002</v>
          </cell>
          <cell r="FC362">
            <v>3095.8224637500002</v>
          </cell>
          <cell r="FD362">
            <v>3095.8224637500002</v>
          </cell>
          <cell r="FE362">
            <v>378.56486449999699</v>
          </cell>
          <cell r="FF362">
            <v>378.56486449999699</v>
          </cell>
          <cell r="FG362">
            <v>378.56486449999699</v>
          </cell>
          <cell r="FH362">
            <v>378.56486449999699</v>
          </cell>
          <cell r="FI362">
            <v>1203.7457052499999</v>
          </cell>
          <cell r="FJ362">
            <v>1203.7457052499999</v>
          </cell>
          <cell r="FK362">
            <v>1203.7457052499999</v>
          </cell>
          <cell r="FL362">
            <v>1203.7457052499999</v>
          </cell>
          <cell r="FM362">
            <v>1391.5404147874899</v>
          </cell>
          <cell r="FN362">
            <v>1391.5404147874899</v>
          </cell>
          <cell r="FO362">
            <v>1391.5404147874899</v>
          </cell>
          <cell r="FP362">
            <v>1391.5404147874899</v>
          </cell>
          <cell r="FQ362">
            <v>1844.3232532500001</v>
          </cell>
          <cell r="FR362">
            <v>1844.3232532500001</v>
          </cell>
          <cell r="FS362">
            <v>1844.3232532500001</v>
          </cell>
          <cell r="FT362">
            <v>1844.3232532500001</v>
          </cell>
          <cell r="FU362">
            <v>1656.4846680675601</v>
          </cell>
          <cell r="FV362">
            <v>1656.4846680675601</v>
          </cell>
          <cell r="FW362">
            <v>1656.4846680675601</v>
          </cell>
          <cell r="FX362">
            <v>1656.4846680675601</v>
          </cell>
          <cell r="FY362">
            <v>2318.5403134964499</v>
          </cell>
          <cell r="FZ362">
            <v>2318.5403134964499</v>
          </cell>
          <cell r="GA362">
            <v>2318.5403134964499</v>
          </cell>
          <cell r="GB362">
            <v>2318.5403134964499</v>
          </cell>
          <cell r="GC362">
            <v>298.71334618085803</v>
          </cell>
          <cell r="GD362">
            <v>298.71334618085803</v>
          </cell>
          <cell r="GE362">
            <v>298.71334618085803</v>
          </cell>
          <cell r="GF362">
            <v>298.71334618085803</v>
          </cell>
          <cell r="GG362">
            <v>-478.73345950000697</v>
          </cell>
          <cell r="GH362">
            <v>-478.73345950000697</v>
          </cell>
          <cell r="GI362">
            <v>-478.73345950000697</v>
          </cell>
          <cell r="GJ362">
            <v>-478.73345950000697</v>
          </cell>
          <cell r="GK362">
            <v>-437.78510824999898</v>
          </cell>
          <cell r="GL362">
            <v>-437.78510824999898</v>
          </cell>
          <cell r="GM362">
            <v>-437.78510824999898</v>
          </cell>
          <cell r="GN362">
            <v>-437.78510824999898</v>
          </cell>
          <cell r="GO362">
            <v>-637.44850050000298</v>
          </cell>
          <cell r="GP362">
            <v>-637.44850050000298</v>
          </cell>
          <cell r="GQ362">
            <v>-637.44850050000298</v>
          </cell>
          <cell r="GR362">
            <v>-637.44850050000298</v>
          </cell>
          <cell r="GS362">
            <v>-23.528318000003299</v>
          </cell>
          <cell r="GT362">
            <v>-23.528318000003299</v>
          </cell>
          <cell r="GU362">
            <v>-23.528318000003299</v>
          </cell>
          <cell r="GV362">
            <v>-23.528318000003299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100.508652826033</v>
          </cell>
          <cell r="HV362">
            <v>208.35252612749301</v>
          </cell>
          <cell r="HW362">
            <v>332.009096452633</v>
          </cell>
          <cell r="HX362">
            <v>435.09490917172502</v>
          </cell>
          <cell r="HY362">
            <v>523.80313037126405</v>
          </cell>
          <cell r="HZ362">
            <v>669.21779345953701</v>
          </cell>
          <cell r="IA362">
            <v>708.37161835161999</v>
          </cell>
          <cell r="IB362">
            <v>693.95953296615403</v>
          </cell>
          <cell r="IC362">
            <v>671.00447830624796</v>
          </cell>
          <cell r="ID362">
            <v>702.49747409262295</v>
          </cell>
          <cell r="IE362">
            <v>742.33269936088004</v>
          </cell>
          <cell r="IF362">
            <v>725.04679331827106</v>
          </cell>
          <cell r="IG362">
            <v>702.29085266889604</v>
          </cell>
          <cell r="IH362">
            <v>738.47900080356499</v>
          </cell>
          <cell r="II362">
            <v>780.53556731109904</v>
          </cell>
          <cell r="IJ362">
            <v>761.41774981836897</v>
          </cell>
          <cell r="IK362">
            <v>738.240989602936</v>
          </cell>
          <cell r="IL362">
            <v>778.26717451764</v>
          </cell>
          <cell r="IM362">
            <v>822.99868938323596</v>
          </cell>
          <cell r="IN362">
            <v>802.63982365343998</v>
          </cell>
          <cell r="IO362">
            <v>778.72582499896998</v>
          </cell>
          <cell r="IP362">
            <v>822.06442732705705</v>
          </cell>
          <cell r="IQ362">
            <v>869.42390563350398</v>
          </cell>
          <cell r="IR362">
            <v>847.894060257089</v>
          </cell>
          <cell r="IS362">
            <v>822.92061554421298</v>
          </cell>
          <cell r="IT362">
            <v>869.40511065829696</v>
          </cell>
          <cell r="IU362">
            <v>919.43246334960702</v>
          </cell>
          <cell r="IV362">
            <v>896.64340867780595</v>
          </cell>
          <cell r="IW362">
            <v>870.10976553925502</v>
          </cell>
          <cell r="IX362">
            <v>919.37422509708404</v>
          </cell>
          <cell r="IY362">
            <v>971.76314798098701</v>
          </cell>
          <cell r="IZ362">
            <v>947.851917219347</v>
          </cell>
          <cell r="JA362">
            <v>919.62431911770602</v>
          </cell>
          <cell r="JB362">
            <v>971.68354877485206</v>
          </cell>
          <cell r="JC362">
            <v>1026.54794972531</v>
          </cell>
          <cell r="JD362">
            <v>1001.75582199298</v>
          </cell>
          <cell r="JE362">
            <v>971.64096593478496</v>
          </cell>
          <cell r="JF362">
            <v>1026.45758929152</v>
          </cell>
          <cell r="JG362">
            <v>1083.8004467681901</v>
          </cell>
          <cell r="JH362">
            <v>1058.0686205772499</v>
          </cell>
          <cell r="JI362">
            <v>1025.78031846922</v>
          </cell>
          <cell r="JJ362">
            <v>1083.20386259465</v>
          </cell>
          <cell r="JK362">
            <v>1142.97508633405</v>
          </cell>
          <cell r="JL362">
            <v>1116.0125140774501</v>
          </cell>
          <cell r="JM362">
            <v>1081.48078845899</v>
          </cell>
          <cell r="JN362">
            <v>1141.5584278091901</v>
          </cell>
          <cell r="JO362">
            <v>1203.9721410076299</v>
          </cell>
          <cell r="JP362">
            <v>1175.5820229465901</v>
          </cell>
          <cell r="JQ362">
            <v>1138.8958837841401</v>
          </cell>
          <cell r="JR362">
            <v>1201.8661202022299</v>
          </cell>
          <cell r="JS362">
            <v>1267.29574137847</v>
          </cell>
          <cell r="JT362">
            <v>1237.35196049508</v>
          </cell>
          <cell r="JU362">
            <v>1198.5996864675301</v>
          </cell>
          <cell r="JV362">
            <v>1264.74104778116</v>
          </cell>
          <cell r="JW362">
            <v>1333.52931621026</v>
          </cell>
          <cell r="JX362">
            <v>1301.9112517326801</v>
          </cell>
          <cell r="JY362">
            <v>1261.0904632078</v>
          </cell>
          <cell r="JZ362">
            <v>1330.64011734882</v>
          </cell>
          <cell r="KA362">
            <v>1403.0422837042599</v>
          </cell>
          <cell r="KB362">
            <v>1369.6312250726701</v>
          </cell>
          <cell r="KC362">
            <v>1326.6627458103501</v>
          </cell>
          <cell r="KD362">
            <v>1399.8155610076401</v>
          </cell>
          <cell r="KE362">
            <v>1476.0267286144101</v>
          </cell>
          <cell r="KF362">
            <v>1440.71570868958</v>
          </cell>
          <cell r="KG362">
            <v>1395.48398131617</v>
          </cell>
          <cell r="KH362">
            <v>1472.41616894394</v>
          </cell>
          <cell r="KI362">
            <v>1552.6112649281999</v>
          </cell>
          <cell r="KJ362">
            <v>1515.30296778817</v>
          </cell>
          <cell r="KK362">
            <v>1467.6823942067299</v>
          </cell>
          <cell r="KL362">
            <v>1548.5710007980399</v>
          </cell>
          <cell r="KM362">
            <v>1632.93055548705</v>
          </cell>
          <cell r="KN362">
            <v>1593.5299808760899</v>
          </cell>
          <cell r="KO362">
            <v>1543.3945026312001</v>
          </cell>
          <cell r="KP362">
            <v>1628.4264308394099</v>
          </cell>
          <cell r="KQ362">
            <v>1717.14545471166</v>
          </cell>
          <cell r="KR362">
            <v>1675.55341654787</v>
          </cell>
          <cell r="KS362">
            <v>1622.7762099538199</v>
          </cell>
          <cell r="KT362">
            <v>1712.1497246066101</v>
          </cell>
          <cell r="KU362">
            <v>1805.4372046338001</v>
          </cell>
          <cell r="KV362">
            <v>1761.54739840357</v>
          </cell>
          <cell r="KW362">
            <v>1705.9979948744999</v>
          </cell>
          <cell r="KX362">
            <v>1799.9217080486401</v>
          </cell>
          <cell r="KY362">
            <v>1897.9979628589699</v>
          </cell>
          <cell r="KZ362">
            <v>1851.6971518347</v>
          </cell>
          <cell r="LA362">
            <v>1793.23948894516</v>
          </cell>
          <cell r="LB362">
            <v>1891.9316806782699</v>
          </cell>
          <cell r="LC362">
            <v>1995.0268050024799</v>
          </cell>
          <cell r="LD362">
            <v>1946.1962887718801</v>
          </cell>
          <cell r="LE362">
            <v>1884.6879857392601</v>
          </cell>
          <cell r="LF362">
            <v>1988.3767623819599</v>
          </cell>
          <cell r="LG362">
            <v>2096.7304237687699</v>
          </cell>
          <cell r="LH362">
            <v>2045.2472723676301</v>
          </cell>
          <cell r="LI362">
            <v>1980.5394005636999</v>
          </cell>
          <cell r="LJ362">
            <v>2089.4632923999702</v>
          </cell>
          <cell r="LK362">
            <v>2203.3252607375198</v>
          </cell>
          <cell r="LL362">
            <v>2149.0627807934502</v>
          </cell>
          <cell r="LM362">
            <v>2080.9996564845601</v>
          </cell>
          <cell r="LN362">
            <v>2195.4083211781099</v>
          </cell>
          <cell r="LO362">
            <v>2315.0392635823</v>
          </cell>
          <cell r="LP362">
            <v>2257.86681971497</v>
          </cell>
          <cell r="LQ362">
            <v>2186.2857052178301</v>
          </cell>
          <cell r="LR362">
            <v>2306.4406232793799</v>
          </cell>
          <cell r="LS362">
            <v>2432.1129674437602</v>
          </cell>
          <cell r="LT362">
            <v>2371.8954562992099</v>
          </cell>
          <cell r="LU362">
            <v>2296.6262013209998</v>
          </cell>
          <cell r="LV362">
            <v>2422.80137240881</v>
          </cell>
          <cell r="LW362">
            <v>2554.80018929889</v>
          </cell>
          <cell r="LX362">
            <v>2491.3974122160998</v>
          </cell>
          <cell r="LY362">
            <v>2412.2620759891201</v>
          </cell>
          <cell r="LZ362">
            <v>2544.7447445862999</v>
          </cell>
          <cell r="MA362">
            <v>2683.3686316729099</v>
          </cell>
          <cell r="MB362">
            <v>2616.6346980471899</v>
          </cell>
          <cell r="MC362">
            <v>2533.4471506878799</v>
          </cell>
          <cell r="MD362">
            <v>2672.5385579997101</v>
          </cell>
          <cell r="ME362">
            <v>2818.10049359391</v>
          </cell>
          <cell r="MF362">
            <v>2747.88329289888</v>
          </cell>
          <cell r="MG362">
            <v>2660.4487741594298</v>
          </cell>
          <cell r="MH362">
            <v>2806.4649174435299</v>
          </cell>
          <cell r="MI362">
            <v>2959.2930684828002</v>
          </cell>
          <cell r="MJ362">
            <v>2885.4338071127299</v>
          </cell>
          <cell r="MK362">
            <v>2793.5484354003001</v>
          </cell>
          <cell r="ML362">
            <v>2946.8208277639401</v>
          </cell>
          <cell r="MM362">
            <v>3107.2593205867802</v>
          </cell>
          <cell r="MN362">
            <v>3029.59210841295</v>
          </cell>
          <cell r="MO362">
            <v>2933.0423502312901</v>
          </cell>
          <cell r="MP362">
            <v>3093.9187887615899</v>
          </cell>
          <cell r="MQ362">
            <v>3262.3284693547998</v>
          </cell>
          <cell r="MR362">
            <v>3180.67993777417</v>
          </cell>
          <cell r="MS362">
            <v>3079.2420523370602</v>
          </cell>
          <cell r="MT362">
            <v>3248.08740934359</v>
          </cell>
          <cell r="MU362">
            <v>3424.8466220202399</v>
          </cell>
          <cell r="MV362">
            <v>3339.0355565659502</v>
          </cell>
          <cell r="MW362">
            <v>3232.4750266092801</v>
          </cell>
          <cell r="MX362">
            <v>3409.6720787610898</v>
          </cell>
          <cell r="MY362">
            <v>3595.1774855531698</v>
          </cell>
          <cell r="MZ362">
            <v>3505.0144598597599</v>
          </cell>
          <cell r="NA362">
            <v>3393.08541261047</v>
          </cell>
          <cell r="NB362">
            <v>3579.0357183593401</v>
          </cell>
          <cell r="NC362">
            <v>3773.7031715838202</v>
          </cell>
          <cell r="ND362">
            <v>3678.99017325767</v>
          </cell>
          <cell r="NE362">
            <v>3561.4347893271201</v>
          </cell>
          <cell r="NF362">
            <v>3756.5596202330098</v>
          </cell>
          <cell r="NG362">
            <v>3960.82509316602</v>
          </cell>
          <cell r="NH362">
            <v>3861.3551357849901</v>
          </cell>
          <cell r="NI362">
            <v>3737.90304104489</v>
          </cell>
          <cell r="NJ362">
            <v>3942.6443701145099</v>
          </cell>
          <cell r="NK362">
            <v>4156.9649473851296</v>
          </cell>
          <cell r="NL362">
            <v>4052.5216661139302</v>
          </cell>
          <cell r="NM362">
            <v>3922.8893013881202</v>
          </cell>
          <cell r="NN362">
            <v>4137.7108504640501</v>
          </cell>
          <cell r="NO362">
            <v>4362.5657783063298</v>
          </cell>
          <cell r="NP362">
            <v>4252.9230074935103</v>
          </cell>
          <cell r="NQ362">
            <v>4116.8129707409198</v>
          </cell>
          <cell r="NR362">
            <v>4342.2013184627403</v>
          </cell>
          <cell r="NS362">
            <v>4578.0931150107499</v>
          </cell>
          <cell r="NT362">
            <v>4463.01444844451</v>
          </cell>
          <cell r="NU362">
            <v>4320.1148067562599</v>
          </cell>
          <cell r="NV362">
            <v>4556.5805610469297</v>
          </cell>
          <cell r="NW362">
            <v>4804.0361901851702</v>
          </cell>
          <cell r="NX362">
            <v>4683.2745257357101</v>
          </cell>
          <cell r="NY362">
            <v>4533.2580952516901</v>
          </cell>
          <cell r="NZ362">
            <v>4781.3371345805099</v>
          </cell>
          <cell r="OA362">
            <v>5040.9092473410801</v>
          </cell>
          <cell r="OB362">
            <v>4914.2063142855905</v>
          </cell>
          <cell r="OC362">
            <v>4756.7299043446101</v>
          </cell>
          <cell r="OD362">
            <v>5016.9846913137399</v>
          </cell>
          <cell r="OE362">
            <v>5289.2529380449496</v>
          </cell>
          <cell r="OF362">
            <v>5156.3388048165598</v>
          </cell>
          <cell r="OG362">
            <v>4991.0424226224504</v>
          </cell>
          <cell r="OH362">
            <v>5264.0633931503098</v>
          </cell>
          <cell r="OI362">
            <v>5549.6358082495399</v>
          </cell>
          <cell r="OJ362">
            <v>5410.2283680289602</v>
          </cell>
          <cell r="OK362">
            <v>5236.7343785544399</v>
          </cell>
          <cell r="OL362">
            <v>5523.1414091416</v>
          </cell>
          <cell r="OM362">
            <v>5822.6558717719699</v>
          </cell>
          <cell r="ON362">
            <v>5676.4603056260503</v>
          </cell>
          <cell r="OO362">
            <v>5494.3725458169702</v>
          </cell>
          <cell r="OP362">
            <v>5794.8165070304503</v>
          </cell>
          <cell r="OQ362">
            <v>6108.9422837795601</v>
          </cell>
          <cell r="OR362">
            <v>5955.65050732703</v>
          </cell>
          <cell r="OS362">
            <v>5764.55335850131</v>
          </cell>
          <cell r="OT362">
            <v>6079.71776931963</v>
          </cell>
          <cell r="OU362">
            <v>6409.1571551120596</v>
          </cell>
          <cell r="OV362">
            <v>6248.44726574169</v>
          </cell>
          <cell r="OW362">
            <v>6047.90468480042</v>
          </cell>
          <cell r="OX362">
            <v>6378.5074617681603</v>
          </cell>
          <cell r="OY362">
            <v>6723.9974879367101</v>
          </cell>
          <cell r="OZ362">
            <v>6555.5331661804503</v>
          </cell>
          <cell r="PA362">
            <v>6345.0876317147504</v>
          </cell>
          <cell r="PB362">
            <v>6691.8829219560903</v>
          </cell>
          <cell r="PC362">
            <v>7054.1971449723196</v>
          </cell>
          <cell r="PD362">
            <v>6877.6271243188903</v>
          </cell>
          <cell r="PE362">
            <v>6656.79860721558</v>
          </cell>
          <cell r="PF362">
            <v>7020.5788176340202</v>
          </cell>
          <cell r="PG362">
            <v>7400.5293107076805</v>
          </cell>
          <cell r="PH362">
            <v>7215.48689566346</v>
          </cell>
          <cell r="PI362">
            <v>6983.7717977654202</v>
          </cell>
          <cell r="PJ362">
            <v>7365.3697698097003</v>
          </cell>
          <cell r="PK362">
            <v>7763.8092618030096</v>
          </cell>
          <cell r="PL362">
            <v>7569.9117423731504</v>
          </cell>
          <cell r="PM362">
            <v>7326.78171661138</v>
          </cell>
          <cell r="PN362">
            <v>7727.0730223874798</v>
          </cell>
          <cell r="PO362">
            <v>8144.8971517764103</v>
          </cell>
          <cell r="PP362">
            <v>7941.7451559238198</v>
          </cell>
          <cell r="PQ362">
            <v>7686.6458258172197</v>
          </cell>
          <cell r="PR362">
            <v>8106.5511665683998</v>
          </cell>
          <cell r="PS362">
            <v>8544.7007654724694</v>
          </cell>
          <cell r="PT362">
            <v>8331.8774866467193</v>
          </cell>
          <cell r="PU362">
            <v>8064.2269404580002</v>
          </cell>
          <cell r="PV362">
            <v>8504.7145882279401</v>
          </cell>
          <cell r="PW362">
            <v>8964.1780910196394</v>
          </cell>
          <cell r="PX362">
            <v>8741.2485609464402</v>
          </cell>
          <cell r="PY362">
            <v>8460.4359335216905</v>
          </cell>
          <cell r="PZ362">
            <v>8922.5245675405095</v>
          </cell>
          <cell r="QA362">
            <v>9404.3406656112493</v>
          </cell>
          <cell r="QB362">
            <v>9170.8512853257598</v>
          </cell>
          <cell r="QC362">
            <v>8876.2354185927397</v>
          </cell>
          <cell r="QD362">
            <v>9360.9973700339106</v>
          </cell>
          <cell r="QE362">
            <v>9866.2582644009999</v>
          </cell>
          <cell r="QF362">
            <v>9621.7371025060493</v>
          </cell>
          <cell r="QG362">
            <v>9312.6453149728695</v>
          </cell>
          <cell r="QH362">
            <v>9821.2093077762293</v>
          </cell>
          <cell r="QI362">
            <v>10351.0618135235</v>
          </cell>
          <cell r="QJ362">
            <v>10095.015911462</v>
          </cell>
          <cell r="QK362">
            <v>9770.7402836640304</v>
          </cell>
          <cell r="QL362">
            <v>10304.293845914401</v>
          </cell>
          <cell r="QM362">
            <v>10859.942684017</v>
          </cell>
          <cell r="QN362">
            <v>10591.863113149901</v>
          </cell>
          <cell r="QO362">
            <v>10251.663565303599</v>
          </cell>
          <cell r="QP362">
            <v>10811.460676196801</v>
          </cell>
          <cell r="QQ362">
            <v>11394.1757489012</v>
          </cell>
          <cell r="QR362">
            <v>11113.5373175802</v>
          </cell>
          <cell r="QS362">
            <v>10756.638845166401</v>
          </cell>
          <cell r="QT362">
            <v>11344.003239072899</v>
          </cell>
          <cell r="QU362">
            <v>11955.1232220698</v>
          </cell>
          <cell r="QV362">
            <v>11661.3799561991</v>
          </cell>
          <cell r="QW362">
            <v>11286.9684268438</v>
          </cell>
          <cell r="QX362">
            <v>11903.2972832126</v>
          </cell>
          <cell r="QY362">
            <v>12544.2332643801</v>
          </cell>
          <cell r="QZ362">
            <v>12236.817897761101</v>
          </cell>
          <cell r="RA362">
            <v>11844.038076323701</v>
          </cell>
          <cell r="RB362">
            <v>12490.805105670899</v>
          </cell>
          <cell r="RC362">
            <v>13163.0401502083</v>
          </cell>
          <cell r="RD362">
            <v>12841.357095305701</v>
          </cell>
          <cell r="RE362">
            <v>12429.302621954401</v>
          </cell>
          <cell r="RF362">
            <v>13108.0586936459</v>
          </cell>
          <cell r="RG362">
            <v>13813.155807376201</v>
          </cell>
          <cell r="RH362">
            <v>13476.588233775499</v>
          </cell>
          <cell r="RI362">
            <v>13044.314203051899</v>
          </cell>
          <cell r="RJ362">
            <v>13756.7099050665</v>
          </cell>
          <cell r="RK362">
            <v>14496.327689244201</v>
          </cell>
          <cell r="RL362">
            <v>14144.2485894275</v>
          </cell>
          <cell r="RM362">
            <v>13690.770105084501</v>
          </cell>
          <cell r="RN362">
            <v>14438.5608693226</v>
          </cell>
          <cell r="RO362">
            <v>15214.4701010478</v>
          </cell>
          <cell r="RP362">
            <v>14846.274645031301</v>
          </cell>
          <cell r="RQ362">
            <v>14370.5946768392</v>
          </cell>
          <cell r="RR362">
            <v>15155.6441082858</v>
          </cell>
          <cell r="RS362">
            <v>15969.606179562201</v>
          </cell>
          <cell r="RT362">
            <v>15584.519123524</v>
          </cell>
          <cell r="RU362">
            <v>15085.446834787899</v>
          </cell>
          <cell r="RV362">
            <v>15909.683143538599</v>
          </cell>
          <cell r="RW362">
            <v>16763.7432520814</v>
          </cell>
          <cell r="RX362">
            <v>16361.3444034677</v>
          </cell>
          <cell r="RY362">
            <v>15837.9340161409</v>
          </cell>
          <cell r="RZ362">
            <v>16703.608422752499</v>
          </cell>
          <cell r="SA362">
            <v>17599.975743722898</v>
          </cell>
          <cell r="SB362">
            <v>17179.6417665316</v>
          </cell>
          <cell r="SC362">
            <v>16630.743600367699</v>
          </cell>
          <cell r="SD362">
            <v>17540.182409003999</v>
          </cell>
          <cell r="SE362">
            <v>18481.190913648399</v>
          </cell>
          <cell r="SF362">
            <v>18042.147143700899</v>
          </cell>
          <cell r="SG362">
            <v>17466.4420756994</v>
          </cell>
          <cell r="SH362">
            <v>18422.050198220801</v>
          </cell>
          <cell r="SI362">
            <v>19410.083926972799</v>
          </cell>
          <cell r="SJ362">
            <v>18951.4186738315</v>
          </cell>
          <cell r="SK362">
            <v>18347.388338750199</v>
          </cell>
          <cell r="SL362">
            <v>19351.190115265399</v>
          </cell>
          <cell r="SM362">
            <v>20388.227224555201</v>
          </cell>
          <cell r="SN362">
            <v>19908.240420952301</v>
          </cell>
          <cell r="SO362">
            <v>19273.584909095502</v>
          </cell>
          <cell r="SP362">
            <v>20327.901985244898</v>
          </cell>
          <cell r="SQ362">
            <v>21416.622988805499</v>
          </cell>
          <cell r="SR362">
            <v>20915.105375272498</v>
          </cell>
          <cell r="SS362">
            <v>20249.123230786401</v>
          </cell>
          <cell r="ST362">
            <v>21357.7437235775</v>
          </cell>
          <cell r="SU362">
            <v>22501.320378988101</v>
          </cell>
          <cell r="SV362">
            <v>21978.555255945099</v>
          </cell>
          <cell r="SW362">
            <v>21279.710373936301</v>
          </cell>
          <cell r="SX362">
            <v>22445.2952860599</v>
          </cell>
          <cell r="SY362">
            <v>23645.286407058698</v>
          </cell>
          <cell r="SZ362">
            <v>23101.315215749</v>
          </cell>
          <cell r="TA362">
            <v>22368.412424514099</v>
          </cell>
          <cell r="TB362">
            <v>23594.707853749798</v>
          </cell>
          <cell r="TC362">
            <v>24849.5972178866</v>
          </cell>
          <cell r="TD362">
            <v>24272.002591115899</v>
          </cell>
          <cell r="TE362">
            <v>23479.1734685191</v>
          </cell>
          <cell r="TF362">
            <v>24731.492528653798</v>
          </cell>
        </row>
        <row r="363">
          <cell r="A363" t="str">
            <v>TJY</v>
          </cell>
          <cell r="B363" t="str">
            <v>NA</v>
          </cell>
          <cell r="C363" t="str">
            <v>Scalar TS</v>
          </cell>
          <cell r="D363" t="str">
            <v>Numeric</v>
          </cell>
          <cell r="E363">
            <v>188.09397421833799</v>
          </cell>
          <cell r="F363">
            <v>188.09397421833799</v>
          </cell>
          <cell r="G363">
            <v>188.09397421833799</v>
          </cell>
          <cell r="H363">
            <v>188.09397421833799</v>
          </cell>
          <cell r="I363">
            <v>188.09397421833799</v>
          </cell>
          <cell r="J363">
            <v>188.09397421833799</v>
          </cell>
          <cell r="K363">
            <v>188.09397421833799</v>
          </cell>
          <cell r="L363">
            <v>188.09397421833799</v>
          </cell>
          <cell r="M363">
            <v>188.09397421833799</v>
          </cell>
          <cell r="N363">
            <v>188.09397421833799</v>
          </cell>
          <cell r="O363">
            <v>188.09397421833799</v>
          </cell>
          <cell r="P363">
            <v>188.09397421833799</v>
          </cell>
          <cell r="Q363">
            <v>188.09397421833799</v>
          </cell>
          <cell r="R363">
            <v>188.09397421833799</v>
          </cell>
          <cell r="S363">
            <v>188.09397421833799</v>
          </cell>
          <cell r="T363">
            <v>188.09397421833799</v>
          </cell>
          <cell r="U363">
            <v>188.09397421833799</v>
          </cell>
          <cell r="V363">
            <v>188.09397421833799</v>
          </cell>
          <cell r="W363">
            <v>188.09397421833799</v>
          </cell>
          <cell r="X363">
            <v>188.09397421833799</v>
          </cell>
          <cell r="Y363">
            <v>188.09397421833799</v>
          </cell>
          <cell r="Z363">
            <v>188.09397421833799</v>
          </cell>
          <cell r="AA363">
            <v>188.09397421833799</v>
          </cell>
          <cell r="AB363">
            <v>188.09397421833799</v>
          </cell>
          <cell r="AC363">
            <v>188.09397421833799</v>
          </cell>
          <cell r="AD363">
            <v>188.09397421833799</v>
          </cell>
          <cell r="AE363">
            <v>188.09397421833799</v>
          </cell>
          <cell r="AF363">
            <v>188.09397421833799</v>
          </cell>
          <cell r="AG363">
            <v>188.09397421833799</v>
          </cell>
          <cell r="AH363">
            <v>188.09397421833799</v>
          </cell>
          <cell r="AI363">
            <v>188.09397421833799</v>
          </cell>
          <cell r="AJ363">
            <v>188.09397421833799</v>
          </cell>
          <cell r="AK363">
            <v>188.09397421833799</v>
          </cell>
          <cell r="AL363">
            <v>188.09397421833799</v>
          </cell>
          <cell r="AM363">
            <v>188.09397421833799</v>
          </cell>
          <cell r="AN363">
            <v>188.09397421833799</v>
          </cell>
          <cell r="AO363">
            <v>188.09397421833799</v>
          </cell>
          <cell r="AP363">
            <v>204.962184209019</v>
          </cell>
          <cell r="AQ363">
            <v>216.78043563922799</v>
          </cell>
          <cell r="AR363">
            <v>220.87329566121201</v>
          </cell>
          <cell r="AS363">
            <v>220.614532773153</v>
          </cell>
          <cell r="AT363">
            <v>238.956415360227</v>
          </cell>
          <cell r="AU363">
            <v>278.16977706321501</v>
          </cell>
          <cell r="AV363">
            <v>282.54893634183298</v>
          </cell>
          <cell r="AW363">
            <v>319.39116495508398</v>
          </cell>
          <cell r="AX363">
            <v>393.53779173888199</v>
          </cell>
          <cell r="AY363">
            <v>464.57915907824201</v>
          </cell>
          <cell r="AZ363">
            <v>517.67450155067502</v>
          </cell>
          <cell r="BA363">
            <v>575.67880392049403</v>
          </cell>
          <cell r="BB363">
            <v>666.66868164919697</v>
          </cell>
          <cell r="BC363">
            <v>786.44413919748501</v>
          </cell>
          <cell r="BD363">
            <v>732.26123900096502</v>
          </cell>
          <cell r="BE363">
            <v>817.98659117395198</v>
          </cell>
          <cell r="BF363">
            <v>1030.68298814834</v>
          </cell>
          <cell r="BG363">
            <v>1190.4799051038999</v>
          </cell>
          <cell r="BH363">
            <v>1202.1400716835601</v>
          </cell>
          <cell r="BI363">
            <v>1317.62202797897</v>
          </cell>
          <cell r="BJ363">
            <v>1451.235226496</v>
          </cell>
          <cell r="BK363">
            <v>1449.7107210986701</v>
          </cell>
          <cell r="BL363">
            <v>1343.6085670959101</v>
          </cell>
          <cell r="BM363">
            <v>1258.10774284892</v>
          </cell>
          <cell r="BN363">
            <v>1487.73223050001</v>
          </cell>
          <cell r="BO363">
            <v>1921.8625320000999</v>
          </cell>
          <cell r="BP363">
            <v>2096.98112257203</v>
          </cell>
          <cell r="BQ363">
            <v>2529.39245647705</v>
          </cell>
          <cell r="BR363">
            <v>2945.8549497187601</v>
          </cell>
          <cell r="BS363">
            <v>3305.1286464081099</v>
          </cell>
          <cell r="BT363">
            <v>2934.6672165842301</v>
          </cell>
          <cell r="BU363">
            <v>2695.4375259313601</v>
          </cell>
          <cell r="BV363">
            <v>3110.1025408584301</v>
          </cell>
          <cell r="BW363">
            <v>3701.6814319743598</v>
          </cell>
          <cell r="BX363">
            <v>3899.7785012357999</v>
          </cell>
          <cell r="BY363">
            <v>4043.4969393288602</v>
          </cell>
          <cell r="BZ363">
            <v>5443.7892537959397</v>
          </cell>
          <cell r="CA363">
            <v>6138.4899417049901</v>
          </cell>
          <cell r="CB363">
            <v>5840.1128999699404</v>
          </cell>
          <cell r="CC363">
            <v>5715.0034869000601</v>
          </cell>
          <cell r="CD363">
            <v>6708.6501969098399</v>
          </cell>
          <cell r="CE363">
            <v>7534.93276956303</v>
          </cell>
          <cell r="CF363">
            <v>7565.2257513513996</v>
          </cell>
          <cell r="CG363">
            <v>7699.9211181582295</v>
          </cell>
          <cell r="CH363">
            <v>8496.9301332289197</v>
          </cell>
          <cell r="CI363">
            <v>9151.6017107035495</v>
          </cell>
          <cell r="CJ363">
            <v>8652.5470379093094</v>
          </cell>
          <cell r="CK363">
            <v>8621.4953178106098</v>
          </cell>
          <cell r="CL363">
            <v>9399.8503253991203</v>
          </cell>
          <cell r="CM363">
            <v>10210.461522617399</v>
          </cell>
          <cell r="CN363">
            <v>9293.1928341728599</v>
          </cell>
          <cell r="CO363">
            <v>8751.6987243692402</v>
          </cell>
          <cell r="CP363">
            <v>9513.5877299824097</v>
          </cell>
          <cell r="CQ363">
            <v>10163.7651637284</v>
          </cell>
          <cell r="CR363">
            <v>9770.9483819199704</v>
          </cell>
          <cell r="CS363">
            <v>9764.2328772664205</v>
          </cell>
          <cell r="CT363">
            <v>10655.5724845923</v>
          </cell>
          <cell r="CU363">
            <v>11280.7411021383</v>
          </cell>
          <cell r="CV363">
            <v>10769.453536003</v>
          </cell>
          <cell r="CW363">
            <v>10571.743311406701</v>
          </cell>
          <cell r="CX363">
            <v>11203.0497810054</v>
          </cell>
          <cell r="CY363">
            <v>11705.366877507</v>
          </cell>
          <cell r="CZ363">
            <v>11043.199514100301</v>
          </cell>
          <cell r="DA363">
            <v>10972.421131508199</v>
          </cell>
          <cell r="DB363">
            <v>11918.5115318602</v>
          </cell>
          <cell r="DC363">
            <v>12600.370173291099</v>
          </cell>
          <cell r="DD363">
            <v>12097.8557456544</v>
          </cell>
          <cell r="DE363">
            <v>12566.4274238897</v>
          </cell>
          <cell r="DF363">
            <v>13746.4345790719</v>
          </cell>
          <cell r="DG363">
            <v>14501.6596930839</v>
          </cell>
          <cell r="DH363">
            <v>13944.6801387666</v>
          </cell>
          <cell r="DI363">
            <v>14060.0433840808</v>
          </cell>
          <cell r="DJ363">
            <v>15628.597660302699</v>
          </cell>
          <cell r="DK363">
            <v>16437.968508950002</v>
          </cell>
          <cell r="DL363">
            <v>15649.319891803199</v>
          </cell>
          <cell r="DM363">
            <v>15641.228858525301</v>
          </cell>
          <cell r="DN363">
            <v>17445.9257303837</v>
          </cell>
          <cell r="DO363">
            <v>17684.635066596202</v>
          </cell>
          <cell r="DP363">
            <v>17251.210344494801</v>
          </cell>
          <cell r="DQ363">
            <v>17933.917951080901</v>
          </cell>
          <cell r="DR363">
            <v>19952.038566557399</v>
          </cell>
          <cell r="DS363">
            <v>20233.368079490301</v>
          </cell>
          <cell r="DT363">
            <v>19883.6754028715</v>
          </cell>
          <cell r="DU363">
            <v>19767.923076686599</v>
          </cell>
          <cell r="DV363">
            <v>22522.163630991799</v>
          </cell>
          <cell r="DW363">
            <v>23308.9340895963</v>
          </cell>
          <cell r="DX363">
            <v>22892.979202725299</v>
          </cell>
          <cell r="DY363">
            <v>23433.8719605367</v>
          </cell>
          <cell r="DZ363">
            <v>26769.008882424601</v>
          </cell>
          <cell r="EA363">
            <v>27781.938038521501</v>
          </cell>
          <cell r="EB363">
            <v>26823.181118517201</v>
          </cell>
          <cell r="EC363">
            <v>26280.7769006665</v>
          </cell>
          <cell r="ED363">
            <v>28628.891007716102</v>
          </cell>
          <cell r="EE363">
            <v>28769.598120962601</v>
          </cell>
          <cell r="EF363">
            <v>27681.733970654801</v>
          </cell>
          <cell r="EG363">
            <v>27239.839767865898</v>
          </cell>
          <cell r="EH363">
            <v>29975.3156303713</v>
          </cell>
          <cell r="EI363">
            <v>30883.984433473099</v>
          </cell>
          <cell r="EJ363">
            <v>28860.860168289801</v>
          </cell>
          <cell r="EK363">
            <v>29346.983309741499</v>
          </cell>
          <cell r="EL363">
            <v>32688.167218318998</v>
          </cell>
          <cell r="EM363">
            <v>33856.302229380897</v>
          </cell>
          <cell r="EN363">
            <v>32885.547242558598</v>
          </cell>
          <cell r="EO363">
            <v>33709.869613805997</v>
          </cell>
          <cell r="EP363">
            <v>37555.567441691099</v>
          </cell>
          <cell r="EQ363">
            <v>38364.605508143999</v>
          </cell>
          <cell r="ER363">
            <v>35768.957436359</v>
          </cell>
          <cell r="ES363">
            <v>37428.904474435301</v>
          </cell>
          <cell r="ET363">
            <v>41413.945652534901</v>
          </cell>
          <cell r="EU363">
            <v>43494.240872381502</v>
          </cell>
          <cell r="EV363">
            <v>40928.909000648302</v>
          </cell>
          <cell r="EW363">
            <v>42297.729321796098</v>
          </cell>
          <cell r="EX363">
            <v>46056.887957624996</v>
          </cell>
          <cell r="EY363">
            <v>47021.501072216801</v>
          </cell>
          <cell r="EZ363">
            <v>44693.881648362098</v>
          </cell>
          <cell r="FA363">
            <v>45363.144335761201</v>
          </cell>
          <cell r="FB363">
            <v>50120.823580487799</v>
          </cell>
          <cell r="FC363">
            <v>52766.177635469299</v>
          </cell>
          <cell r="FD363">
            <v>47385.854448281701</v>
          </cell>
          <cell r="FE363">
            <v>45843.735477716698</v>
          </cell>
          <cell r="FF363">
            <v>48584.792786058897</v>
          </cell>
          <cell r="FG363">
            <v>50414.705421831102</v>
          </cell>
          <cell r="FH363">
            <v>47431.766314393302</v>
          </cell>
          <cell r="FI363">
            <v>46521.517227466997</v>
          </cell>
          <cell r="FJ363">
            <v>50325.472908296098</v>
          </cell>
          <cell r="FK363">
            <v>51457.456727508703</v>
          </cell>
          <cell r="FL363">
            <v>49013.553136728202</v>
          </cell>
          <cell r="FM363">
            <v>49574.374257687101</v>
          </cell>
          <cell r="FN363">
            <v>55897.054999030799</v>
          </cell>
          <cell r="FO363">
            <v>59320.5294147069</v>
          </cell>
          <cell r="FP363">
            <v>55779.041328575098</v>
          </cell>
          <cell r="FQ363">
            <v>54978.184101388797</v>
          </cell>
          <cell r="FR363">
            <v>60041.751957181397</v>
          </cell>
          <cell r="FS363">
            <v>61124.683859871999</v>
          </cell>
          <cell r="FT363">
            <v>58330.380081557902</v>
          </cell>
          <cell r="FU363">
            <v>59543.147776461599</v>
          </cell>
          <cell r="FV363">
            <v>65940.615675459107</v>
          </cell>
          <cell r="FW363">
            <v>68730.908447488502</v>
          </cell>
          <cell r="FX363">
            <v>64408.328100590697</v>
          </cell>
          <cell r="FY363">
            <v>64676.257889839602</v>
          </cell>
          <cell r="FZ363">
            <v>68964.849212888003</v>
          </cell>
          <cell r="GA363">
            <v>70158.113519092702</v>
          </cell>
          <cell r="GB363">
            <v>66783.779378179795</v>
          </cell>
          <cell r="GC363">
            <v>68373.171723236796</v>
          </cell>
          <cell r="GD363">
            <v>76364.359755070793</v>
          </cell>
          <cell r="GE363">
            <v>78403.670883088795</v>
          </cell>
          <cell r="GF363">
            <v>74837.797638603603</v>
          </cell>
          <cell r="GG363">
            <v>78363.844528424801</v>
          </cell>
          <cell r="GH363">
            <v>86423.864446795997</v>
          </cell>
          <cell r="GI363">
            <v>88311.817860907293</v>
          </cell>
          <cell r="GJ363">
            <v>84357.473163871997</v>
          </cell>
          <cell r="GK363">
            <v>86825.792021453293</v>
          </cell>
          <cell r="GL363">
            <v>96549.951274168503</v>
          </cell>
          <cell r="GM363">
            <v>96768.975755162406</v>
          </cell>
          <cell r="GN363">
            <v>94292.280949215798</v>
          </cell>
          <cell r="GO363">
            <v>96590.506691500603</v>
          </cell>
          <cell r="GP363">
            <v>104937.67458068801</v>
          </cell>
          <cell r="GQ363">
            <v>108094.636556414</v>
          </cell>
          <cell r="GR363">
            <v>102807.182171398</v>
          </cell>
          <cell r="GS363">
            <v>101447.25926693399</v>
          </cell>
          <cell r="GT363">
            <v>110709.488276235</v>
          </cell>
          <cell r="GU363">
            <v>112068.054574138</v>
          </cell>
          <cell r="GV363">
            <v>111096.197882693</v>
          </cell>
          <cell r="GW363">
            <v>108521.945893115</v>
          </cell>
          <cell r="GX363">
            <v>116826.375515313</v>
          </cell>
          <cell r="GY363">
            <v>113646.53846734</v>
          </cell>
          <cell r="GZ363">
            <v>101829.690218715</v>
          </cell>
          <cell r="HA363">
            <v>104574.956888569</v>
          </cell>
          <cell r="HB363">
            <v>115036.312145403</v>
          </cell>
          <cell r="HC363">
            <v>116361.62651878</v>
          </cell>
          <cell r="HD363">
            <v>108756.64900935401</v>
          </cell>
          <cell r="HE363">
            <v>110317.42331189</v>
          </cell>
          <cell r="HF363">
            <v>120812.20769332199</v>
          </cell>
          <cell r="HG363">
            <v>124052.353504117</v>
          </cell>
          <cell r="HH363">
            <v>116247.795226919</v>
          </cell>
          <cell r="HI363">
            <v>118654.449379304</v>
          </cell>
          <cell r="HJ363">
            <v>136342.68809286499</v>
          </cell>
          <cell r="HK363">
            <v>139744.382865461</v>
          </cell>
          <cell r="HL363">
            <v>127234.326091432</v>
          </cell>
          <cell r="HM363">
            <v>129348.67187599999</v>
          </cell>
          <cell r="HN363">
            <v>147496.47346077199</v>
          </cell>
          <cell r="HO363">
            <v>153495.955474683</v>
          </cell>
          <cell r="HP363">
            <v>144987.17422405901</v>
          </cell>
          <cell r="HQ363">
            <v>148485.367228963</v>
          </cell>
          <cell r="HR363">
            <v>168242.93276447701</v>
          </cell>
          <cell r="HS363">
            <v>174133.52160733801</v>
          </cell>
          <cell r="HT363">
            <v>160832.36467140901</v>
          </cell>
          <cell r="HU363">
            <v>161287.73825427899</v>
          </cell>
          <cell r="HV363">
            <v>180564.50321884899</v>
          </cell>
          <cell r="HW363">
            <v>185672.152933587</v>
          </cell>
          <cell r="HX363">
            <v>171047.95083355799</v>
          </cell>
          <cell r="HY363">
            <v>171252.84512636001</v>
          </cell>
          <cell r="HZ363">
            <v>192011.861812797</v>
          </cell>
          <cell r="IA363">
            <v>197155.82714434399</v>
          </cell>
          <cell r="IB363">
            <v>181132.72603246901</v>
          </cell>
          <cell r="IC363">
            <v>181080.382956343</v>
          </cell>
          <cell r="ID363">
            <v>203430.47604377501</v>
          </cell>
          <cell r="IE363">
            <v>209474.96788985399</v>
          </cell>
          <cell r="IF363">
            <v>193325.81350327001</v>
          </cell>
          <cell r="IG363">
            <v>194064.412252498</v>
          </cell>
          <cell r="IH363">
            <v>218403.22740290701</v>
          </cell>
          <cell r="II363">
            <v>223607.120840377</v>
          </cell>
          <cell r="IJ363">
            <v>205259.44691978701</v>
          </cell>
          <cell r="IK363">
            <v>205159.67515084101</v>
          </cell>
          <cell r="IL363">
            <v>229665.74148333399</v>
          </cell>
          <cell r="IM363">
            <v>235232.75840394499</v>
          </cell>
          <cell r="IN363">
            <v>215989.43527781</v>
          </cell>
          <cell r="IO363">
            <v>215864.30517061101</v>
          </cell>
          <cell r="IP363">
            <v>241872.17353243701</v>
          </cell>
          <cell r="IQ363">
            <v>247904.84955521001</v>
          </cell>
          <cell r="IR363">
            <v>227857.496815666</v>
          </cell>
          <cell r="IS363">
            <v>227979.01414376</v>
          </cell>
          <cell r="IT363">
            <v>255644.980652378</v>
          </cell>
          <cell r="IU363">
            <v>262176.982861278</v>
          </cell>
          <cell r="IV363">
            <v>241145.98688649799</v>
          </cell>
          <cell r="IW363">
            <v>241395.10041478899</v>
          </cell>
          <cell r="IX363">
            <v>270721.67708841199</v>
          </cell>
          <cell r="IY363">
            <v>277641.56416549598</v>
          </cell>
          <cell r="IZ363">
            <v>255419.45966916799</v>
          </cell>
          <cell r="JA363">
            <v>255686.34878855001</v>
          </cell>
          <cell r="JB363">
            <v>286688.24080776703</v>
          </cell>
          <cell r="JC363">
            <v>293967.38885975099</v>
          </cell>
          <cell r="JD363">
            <v>270489.78712535102</v>
          </cell>
          <cell r="JE363">
            <v>270768.63044369803</v>
          </cell>
          <cell r="JF363">
            <v>303523.26958650502</v>
          </cell>
          <cell r="JG363">
            <v>311149.21010113298</v>
          </cell>
          <cell r="JH363">
            <v>286294.80217241199</v>
          </cell>
          <cell r="JI363">
            <v>286499.089746741</v>
          </cell>
          <cell r="JJ363">
            <v>320984.43450473098</v>
          </cell>
          <cell r="JK363">
            <v>328871.89672947797</v>
          </cell>
          <cell r="JL363">
            <v>302487.99587890698</v>
          </cell>
          <cell r="JM363">
            <v>302527.17072085902</v>
          </cell>
          <cell r="JN363">
            <v>338720.99249965802</v>
          </cell>
          <cell r="JO363">
            <v>346843.04089574597</v>
          </cell>
          <cell r="JP363">
            <v>318875.930903856</v>
          </cell>
          <cell r="JQ363">
            <v>318757.89646886103</v>
          </cell>
          <cell r="JR363">
            <v>356733.41410166502</v>
          </cell>
          <cell r="JS363">
            <v>365153.06947869703</v>
          </cell>
          <cell r="JT363">
            <v>335606.06584307802</v>
          </cell>
          <cell r="JU363">
            <v>335381.204308254</v>
          </cell>
          <cell r="JV363">
            <v>375253.94931625703</v>
          </cell>
          <cell r="JW363">
            <v>384044.45701417199</v>
          </cell>
          <cell r="JX363">
            <v>352905.34699179401</v>
          </cell>
          <cell r="JY363">
            <v>352614.72040728602</v>
          </cell>
          <cell r="JZ363">
            <v>394502.49093816202</v>
          </cell>
          <cell r="KA363">
            <v>403716.08499528898</v>
          </cell>
          <cell r="KB363">
            <v>370940.00385611597</v>
          </cell>
          <cell r="KC363">
            <v>370605.48137506098</v>
          </cell>
          <cell r="KD363">
            <v>414621.46802005998</v>
          </cell>
          <cell r="KE363">
            <v>424293.80087317497</v>
          </cell>
          <cell r="KF363">
            <v>389813.93165949697</v>
          </cell>
          <cell r="KG363">
            <v>389443.71431107901</v>
          </cell>
          <cell r="KH363">
            <v>435697.690522936</v>
          </cell>
          <cell r="KI363">
            <v>445853.59399518499</v>
          </cell>
          <cell r="KJ363">
            <v>409588.47711477499</v>
          </cell>
          <cell r="KK363">
            <v>409181.91924194503</v>
          </cell>
          <cell r="KL363">
            <v>457782.77667428</v>
          </cell>
          <cell r="KM363">
            <v>468442.77730448899</v>
          </cell>
          <cell r="KN363">
            <v>430303.02321018802</v>
          </cell>
          <cell r="KO363">
            <v>429855.91714630299</v>
          </cell>
          <cell r="KP363">
            <v>480915.23826567899</v>
          </cell>
          <cell r="KQ363">
            <v>492100.29636202601</v>
          </cell>
          <cell r="KR363">
            <v>451992.449563473</v>
          </cell>
          <cell r="KS363">
            <v>451500.33398271201</v>
          </cell>
          <cell r="KT363">
            <v>505134.93666697497</v>
          </cell>
          <cell r="KU363">
            <v>516868.38448344701</v>
          </cell>
          <cell r="KV363">
            <v>474695.91138785501</v>
          </cell>
          <cell r="KW363">
            <v>474155.17274919298</v>
          </cell>
          <cell r="KX363">
            <v>530488.23349793802</v>
          </cell>
          <cell r="KY363">
            <v>542795.83653746301</v>
          </cell>
          <cell r="KZ363">
            <v>498458.57887858897</v>
          </cell>
          <cell r="LA363">
            <v>497866.29514471302</v>
          </cell>
          <cell r="LB363">
            <v>557027.57521823701</v>
          </cell>
          <cell r="LC363">
            <v>569936.92192710203</v>
          </cell>
          <cell r="LD363">
            <v>523330.211446014</v>
          </cell>
          <cell r="LE363">
            <v>522683.64708467998</v>
          </cell>
          <cell r="LF363">
            <v>584809.42643017299</v>
          </cell>
          <cell r="LG363">
            <v>598349.39956791198</v>
          </cell>
          <cell r="LH363">
            <v>549363.39965603699</v>
          </cell>
          <cell r="LI363">
            <v>548659.62081634998</v>
          </cell>
          <cell r="LJ363">
            <v>613892.68802828295</v>
          </cell>
          <cell r="LK363">
            <v>628093.24422152201</v>
          </cell>
          <cell r="LL363">
            <v>576612.59052221396</v>
          </cell>
          <cell r="LM363">
            <v>575848.30559525895</v>
          </cell>
          <cell r="LN363">
            <v>644338.11321479897</v>
          </cell>
          <cell r="LO363">
            <v>659230.31557544402</v>
          </cell>
          <cell r="LP363">
            <v>605133.93515948299</v>
          </cell>
          <cell r="LQ363">
            <v>604305.49798007205</v>
          </cell>
          <cell r="LR363">
            <v>676208.46465036005</v>
          </cell>
          <cell r="LS363">
            <v>691824.64216328296</v>
          </cell>
          <cell r="LT363">
            <v>634985.61644633499</v>
          </cell>
          <cell r="LU363">
            <v>634089.09849385498</v>
          </cell>
          <cell r="LV363">
            <v>709569.00357439497</v>
          </cell>
          <cell r="LW363">
            <v>725942.94288030302</v>
          </cell>
          <cell r="LX363">
            <v>666228.33566101699</v>
          </cell>
          <cell r="LY363">
            <v>665259.60591457505</v>
          </cell>
          <cell r="LZ363">
            <v>744488.03322586801</v>
          </cell>
          <cell r="MA363">
            <v>761655.15739096899</v>
          </cell>
          <cell r="MB363">
            <v>698925.78257385397</v>
          </cell>
          <cell r="MC363">
            <v>697880.56815626204</v>
          </cell>
          <cell r="MD363">
            <v>781037.37324727897</v>
          </cell>
          <cell r="ME363">
            <v>799034.89278711996</v>
          </cell>
          <cell r="MF363">
            <v>733145.02196032798</v>
          </cell>
          <cell r="MG363">
            <v>732018.94154439005</v>
          </cell>
          <cell r="MH363">
            <v>819292.72914531606</v>
          </cell>
          <cell r="MI363">
            <v>838159.76529251901</v>
          </cell>
          <cell r="MJ363">
            <v>768956.78466795303</v>
          </cell>
          <cell r="MK363">
            <v>767745.35651091195</v>
          </cell>
          <cell r="ML363">
            <v>859333.96377963503</v>
          </cell>
          <cell r="MM363">
            <v>879111.65087188501</v>
          </cell>
          <cell r="MN363">
            <v>806435.67993364204</v>
          </cell>
          <cell r="MO363">
            <v>805134.31121821399</v>
          </cell>
          <cell r="MP363">
            <v>901245.29843843402</v>
          </cell>
          <cell r="MQ363">
            <v>921976.874679139</v>
          </cell>
          <cell r="MR363">
            <v>845660.35762525001</v>
          </cell>
          <cell r="MS363">
            <v>844264.32283956103</v>
          </cell>
          <cell r="MT363">
            <v>945115.47644656396</v>
          </cell>
          <cell r="MU363">
            <v>966846.37196120305</v>
          </cell>
          <cell r="MV363">
            <v>886713.64989515499</v>
          </cell>
          <cell r="MW363">
            <v>885218.06512844795</v>
          </cell>
          <cell r="MX363">
            <v>991037.91916497995</v>
          </cell>
          <cell r="MY363">
            <v>1013815.84840851</v>
          </cell>
          <cell r="MZ363">
            <v>929682.71673314297</v>
          </cell>
          <cell r="NA363">
            <v>928082.514856669</v>
          </cell>
          <cell r="NB363">
            <v>1039110.89664748</v>
          </cell>
          <cell r="NC363">
            <v>1062985.9595649799</v>
          </cell>
          <cell r="ND363">
            <v>974659.21163911896</v>
          </cell>
          <cell r="NE363">
            <v>972949.120976176</v>
          </cell>
          <cell r="NF363">
            <v>1089437.7256207201</v>
          </cell>
          <cell r="NG363">
            <v>1114462.5195645599</v>
          </cell>
          <cell r="NH363">
            <v>1021739.47524121</v>
          </cell>
          <cell r="NI363">
            <v>1019914.00255159</v>
          </cell>
          <cell r="NJ363">
            <v>1142126.99982076</v>
          </cell>
          <cell r="NK363">
            <v>1168356.74284359</v>
          </cell>
          <cell r="NL363">
            <v>1071024.7593016599</v>
          </cell>
          <cell r="NM363">
            <v>1069078.1768374401</v>
          </cell>
          <cell r="NN363">
            <v>1197292.85318412</v>
          </cell>
          <cell r="NO363">
            <v>1224785.5184185</v>
          </cell>
          <cell r="NP363">
            <v>1122621.4801216801</v>
          </cell>
          <cell r="NQ363">
            <v>1120547.81611873</v>
          </cell>
          <cell r="NR363">
            <v>1255055.2545360599</v>
          </cell>
          <cell r="NS363">
            <v>1283871.7160483201</v>
          </cell>
          <cell r="NT363">
            <v>1176641.5016389301</v>
          </cell>
          <cell r="NU363">
            <v>1174434.53456691</v>
          </cell>
          <cell r="NV363">
            <v>1315540.3359614401</v>
          </cell>
          <cell r="NW363">
            <v>1345744.52684917</v>
          </cell>
          <cell r="NX363">
            <v>1233202.4503220399</v>
          </cell>
          <cell r="NY363">
            <v>1230855.70637793</v>
          </cell>
          <cell r="NZ363">
            <v>1378880.75504974</v>
          </cell>
          <cell r="OA363">
            <v>1410539.8374330299</v>
          </cell>
          <cell r="OB363">
            <v>1292428.0600731899</v>
          </cell>
          <cell r="OC363">
            <v>1289934.81286067</v>
          </cell>
          <cell r="OD363">
            <v>1445216.0883708801</v>
          </cell>
          <cell r="OE363">
            <v>1478400.63522093</v>
          </cell>
          <cell r="OF363">
            <v>1354448.5454691299</v>
          </cell>
          <cell r="OG363">
            <v>1351801.8176456599</v>
          </cell>
          <cell r="OH363">
            <v>1514693.25627061</v>
          </cell>
          <cell r="OI363">
            <v>1549477.4457884401</v>
          </cell>
          <cell r="OJ363">
            <v>1419401.0044559001</v>
          </cell>
          <cell r="OK363">
            <v>1416593.57092573</v>
          </cell>
          <cell r="OL363">
            <v>1587466.9792466999</v>
          </cell>
          <cell r="OM363">
            <v>1623928.8014778399</v>
          </cell>
          <cell r="ON363">
            <v>1487429.84896333</v>
          </cell>
          <cell r="OO363">
            <v>1484454.2410868399</v>
          </cell>
          <cell r="OP363">
            <v>1663700.2653865099</v>
          </cell>
          <cell r="OQ363">
            <v>1701921.74364077</v>
          </cell>
          <cell r="OR363">
            <v>1558687.27035012</v>
          </cell>
          <cell r="OS363">
            <v>1555535.78718538</v>
          </cell>
          <cell r="OT363">
            <v>1743564.9512300601</v>
          </cell>
          <cell r="OU363">
            <v>1783632.38706728</v>
          </cell>
          <cell r="OV363">
            <v>1633333.76698112</v>
          </cell>
          <cell r="OW363">
            <v>1629998.4913518101</v>
          </cell>
          <cell r="OX363">
            <v>1827242.29793026</v>
          </cell>
          <cell r="OY363">
            <v>1869246.5250872499</v>
          </cell>
          <cell r="OZ363">
            <v>1711538.6985052901</v>
          </cell>
          <cell r="PA363">
            <v>1708011.5213300099</v>
          </cell>
          <cell r="PB363">
            <v>1914923.6488934599</v>
          </cell>
          <cell r="PC363">
            <v>1958960.3476982501</v>
          </cell>
          <cell r="PD363">
            <v>1793481.0016580001</v>
          </cell>
          <cell r="PE363">
            <v>1789753.7004839501</v>
          </cell>
          <cell r="PF363">
            <v>2006811.3326238899</v>
          </cell>
          <cell r="PG363">
            <v>2052981.38618369</v>
          </cell>
          <cell r="PH363">
            <v>1879350.0648521499</v>
          </cell>
          <cell r="PI363">
            <v>1875414.36441865</v>
          </cell>
          <cell r="PJ363">
            <v>2103119.5856840801</v>
          </cell>
          <cell r="PK363">
            <v>2151529.4257894498</v>
          </cell>
          <cell r="PL363">
            <v>1969346.5458855501</v>
          </cell>
          <cell r="PM363">
            <v>1965194.15795387</v>
          </cell>
          <cell r="PN363">
            <v>2204075.42762814</v>
          </cell>
          <cell r="PO363">
            <v>2254837.3958385</v>
          </cell>
          <cell r="PP363">
            <v>2063683.19570078</v>
          </cell>
          <cell r="PQ363">
            <v>2059305.8701700999</v>
          </cell>
          <cell r="PR363">
            <v>2309919.6082974402</v>
          </cell>
          <cell r="PS363">
            <v>2363152.3476988901</v>
          </cell>
          <cell r="PT363">
            <v>2162585.75530229</v>
          </cell>
          <cell r="PU363">
            <v>2157975.3047257699</v>
          </cell>
          <cell r="PV363">
            <v>2420907.53262538</v>
          </cell>
          <cell r="PW363">
            <v>2476736.34864952</v>
          </cell>
          <cell r="PX363">
            <v>2266293.7446403899</v>
          </cell>
          <cell r="PY363">
            <v>2261442.0722674499</v>
          </cell>
          <cell r="PZ363">
            <v>2537310.2140351399</v>
          </cell>
          <cell r="QA363">
            <v>2595867.5829390101</v>
          </cell>
          <cell r="QB363">
            <v>2375061.66581144</v>
          </cell>
          <cell r="QC363">
            <v>2369961.0437128399</v>
          </cell>
          <cell r="QD363">
            <v>2659416.1956320498</v>
          </cell>
          <cell r="QE363">
            <v>2720842.6018135902</v>
          </cell>
          <cell r="QF363">
            <v>2489161.2297215802</v>
          </cell>
          <cell r="QG363">
            <v>2483804.3743926701</v>
          </cell>
          <cell r="QH363">
            <v>2787533.0734779099</v>
          </cell>
          <cell r="QI363">
            <v>2851976.8062922298</v>
          </cell>
          <cell r="QJ363">
            <v>2608881.04657637</v>
          </cell>
          <cell r="QK363">
            <v>2603261.41776209</v>
          </cell>
          <cell r="QL363">
            <v>2921989.2903542202</v>
          </cell>
          <cell r="QM363">
            <v>2989609.6416742401</v>
          </cell>
          <cell r="QN363">
            <v>2734534.7928760801</v>
          </cell>
          <cell r="QO363">
            <v>2728648.9199513099</v>
          </cell>
          <cell r="QP363">
            <v>3063144.8125680299</v>
          </cell>
          <cell r="QQ363">
            <v>3134112.0782461902</v>
          </cell>
          <cell r="QR363">
            <v>2866463.7526294198</v>
          </cell>
          <cell r="QS363">
            <v>2860309.2379441201</v>
          </cell>
          <cell r="QT363">
            <v>3211386.23140263</v>
          </cell>
          <cell r="QU363">
            <v>3285881.10956949</v>
          </cell>
          <cell r="QV363">
            <v>3005032.5277193198</v>
          </cell>
          <cell r="QW363">
            <v>2998607.6530152201</v>
          </cell>
          <cell r="QX363">
            <v>3367125.5572383399</v>
          </cell>
          <cell r="QY363">
            <v>3445339.7143190601</v>
          </cell>
          <cell r="QZ363">
            <v>3150629.8524665898</v>
          </cell>
          <cell r="RA363">
            <v>3143934.0974620399</v>
          </cell>
          <cell r="RB363">
            <v>3530802.9208122101</v>
          </cell>
          <cell r="RC363">
            <v>3612939.7731941198</v>
          </cell>
          <cell r="RD363">
            <v>3303670.35952777</v>
          </cell>
          <cell r="RE363">
            <v>3296702.46887819</v>
          </cell>
          <cell r="RF363">
            <v>3702882.4651131099</v>
          </cell>
          <cell r="RG363">
            <v>3789155.36163123</v>
          </cell>
          <cell r="RH363">
            <v>3464588.4554036302</v>
          </cell>
          <cell r="RI363">
            <v>3457348.8287530802</v>
          </cell>
          <cell r="RJ363">
            <v>3883859.5429496001</v>
          </cell>
          <cell r="RK363">
            <v>3974501.6852962198</v>
          </cell>
          <cell r="RL363">
            <v>3633867.0314845201</v>
          </cell>
          <cell r="RM363">
            <v>3626368.0170355402</v>
          </cell>
          <cell r="RN363">
            <v>4074303.7385992799</v>
          </cell>
          <cell r="RO363">
            <v>4169577.17503537</v>
          </cell>
          <cell r="RP363">
            <v>3812071.3674508398</v>
          </cell>
          <cell r="RQ363">
            <v>3804333.5992016601</v>
          </cell>
          <cell r="RR363">
            <v>4274845.5943580503</v>
          </cell>
          <cell r="RS363">
            <v>4374976.8531817896</v>
          </cell>
          <cell r="RT363">
            <v>3999715.84925217</v>
          </cell>
          <cell r="RU363">
            <v>3991770.1261913199</v>
          </cell>
          <cell r="RV363">
            <v>4486167.62510374</v>
          </cell>
          <cell r="RW363">
            <v>4591622.7316792402</v>
          </cell>
          <cell r="RX363">
            <v>4197834.7185759898</v>
          </cell>
          <cell r="RY363">
            <v>4189814.0870697098</v>
          </cell>
          <cell r="RZ363">
            <v>4709518.0172787402</v>
          </cell>
          <cell r="SA363">
            <v>4820623.34371645</v>
          </cell>
          <cell r="SB363">
            <v>4407314.9860533299</v>
          </cell>
          <cell r="SC363">
            <v>4399261.3189064497</v>
          </cell>
          <cell r="SD363">
            <v>4945752.7185674403</v>
          </cell>
          <cell r="SE363">
            <v>5062893.4490197599</v>
          </cell>
          <cell r="SF363">
            <v>4629032.4955300102</v>
          </cell>
          <cell r="SG363">
            <v>4621002.7531601498</v>
          </cell>
          <cell r="SH363">
            <v>5195865.6053014798</v>
          </cell>
          <cell r="SI363">
            <v>5319443.2482087202</v>
          </cell>
          <cell r="SJ363">
            <v>4863907.3467143197</v>
          </cell>
          <cell r="SK363">
            <v>4855947.5592324696</v>
          </cell>
          <cell r="SL363">
            <v>5460818.3943239599</v>
          </cell>
          <cell r="SM363">
            <v>5591157.3573938599</v>
          </cell>
          <cell r="SN363">
            <v>5112583.7514790902</v>
          </cell>
          <cell r="SO363">
            <v>5104507.1398161501</v>
          </cell>
          <cell r="SP363">
            <v>5740899.6664663302</v>
          </cell>
          <cell r="SQ363">
            <v>5878270.0386736803</v>
          </cell>
          <cell r="SR363">
            <v>5375434.9512876403</v>
          </cell>
          <cell r="SS363">
            <v>5367503.2414767798</v>
          </cell>
          <cell r="ST363">
            <v>6037705.61958881</v>
          </cell>
          <cell r="SU363">
            <v>6183089.04565218</v>
          </cell>
          <cell r="SV363">
            <v>5655132.6803120496</v>
          </cell>
          <cell r="SW363">
            <v>5647837.2420444097</v>
          </cell>
          <cell r="SX363">
            <v>6354261.9484333796</v>
          </cell>
          <cell r="SY363">
            <v>6508140.7682978101</v>
          </cell>
          <cell r="SZ363">
            <v>5953334.59964782</v>
          </cell>
          <cell r="TA363">
            <v>5946512.7469913</v>
          </cell>
          <cell r="TB363">
            <v>6691291.0207110001</v>
          </cell>
          <cell r="TC363">
            <v>6854367.5398371201</v>
          </cell>
          <cell r="TD363">
            <v>6270700.5576624004</v>
          </cell>
          <cell r="TE363">
            <v>6262708.5417987704</v>
          </cell>
          <cell r="TF363">
            <v>7043528.0290683899</v>
          </cell>
        </row>
        <row r="364">
          <cell r="A364" t="str">
            <v>TOT</v>
          </cell>
          <cell r="B364" t="str">
            <v>NA</v>
          </cell>
          <cell r="C364" t="str">
            <v>Scalar TS</v>
          </cell>
          <cell r="D364" t="str">
            <v>Numeric</v>
          </cell>
          <cell r="E364">
            <v>0.82159481801437795</v>
          </cell>
          <cell r="F364">
            <v>0.97556049187494598</v>
          </cell>
          <cell r="G364">
            <v>1.0750206089296299</v>
          </cell>
          <cell r="H364">
            <v>1.1080864481923001</v>
          </cell>
          <cell r="I364">
            <v>1.13834832886425</v>
          </cell>
          <cell r="J364">
            <v>1.1464990365663399</v>
          </cell>
          <cell r="K364">
            <v>1.1476405246225101</v>
          </cell>
          <cell r="L364">
            <v>1.0754933890135201</v>
          </cell>
          <cell r="M364">
            <v>1.0655143360408199</v>
          </cell>
          <cell r="N364">
            <v>1.0836537468054299</v>
          </cell>
          <cell r="O364">
            <v>1.11390866549482</v>
          </cell>
          <cell r="P364">
            <v>1.13499613939648</v>
          </cell>
          <cell r="Q364">
            <v>1.1571168667280201</v>
          </cell>
          <cell r="R364">
            <v>1.20661358089455</v>
          </cell>
          <cell r="S364">
            <v>1.21660606211377</v>
          </cell>
          <cell r="T364">
            <v>1.25827110646181</v>
          </cell>
          <cell r="U364">
            <v>1.2155704032719601</v>
          </cell>
          <cell r="V364">
            <v>1.14836347524278</v>
          </cell>
          <cell r="W364">
            <v>1.11681564822445</v>
          </cell>
          <cell r="X364">
            <v>1.06528899807753</v>
          </cell>
          <cell r="Y364">
            <v>1.00376148014963</v>
          </cell>
          <cell r="Z364">
            <v>1.01699576946531</v>
          </cell>
          <cell r="AA364">
            <v>0.98948860632260804</v>
          </cell>
          <cell r="AB364">
            <v>0.987428497106565</v>
          </cell>
          <cell r="AC364">
            <v>1.01739036239564</v>
          </cell>
          <cell r="AD364">
            <v>1.0673233708321599</v>
          </cell>
          <cell r="AE364">
            <v>1.1006301856476699</v>
          </cell>
          <cell r="AF364">
            <v>1.12434826384551</v>
          </cell>
          <cell r="AG364">
            <v>1.16155256658185</v>
          </cell>
          <cell r="AH364">
            <v>1.1658672507884</v>
          </cell>
          <cell r="AI364">
            <v>1.1637499381358301</v>
          </cell>
          <cell r="AJ364">
            <v>1.15569371102985</v>
          </cell>
          <cell r="AK364">
            <v>1.16628650147102</v>
          </cell>
          <cell r="AL364">
            <v>1.13383148475995</v>
          </cell>
          <cell r="AM364">
            <v>1.1445658625113699</v>
          </cell>
          <cell r="AN364">
            <v>1.16119177328875</v>
          </cell>
          <cell r="AO364">
            <v>1.15286887427131</v>
          </cell>
          <cell r="AP364">
            <v>1.0594305278920899</v>
          </cell>
          <cell r="AQ364">
            <v>1.04529298543997</v>
          </cell>
          <cell r="AR364">
            <v>1.02077596554188</v>
          </cell>
          <cell r="AS364">
            <v>0.98654218212067102</v>
          </cell>
          <cell r="AT364">
            <v>1.0076002403426101</v>
          </cell>
          <cell r="AU364">
            <v>1.0330484787072101</v>
          </cell>
          <cell r="AV364">
            <v>1.05569893525216</v>
          </cell>
          <cell r="AW364">
            <v>1.0313194148665299</v>
          </cell>
          <cell r="AX364">
            <v>1.02535766377772</v>
          </cell>
          <cell r="AY364">
            <v>1.02301818780558</v>
          </cell>
          <cell r="AZ364">
            <v>1.0291390708222701</v>
          </cell>
          <cell r="BA364">
            <v>1.03325315444457</v>
          </cell>
          <cell r="BB364">
            <v>1.0335737738762301</v>
          </cell>
          <cell r="BC364">
            <v>1.0012664158206199</v>
          </cell>
          <cell r="BD364">
            <v>0.98297795599598903</v>
          </cell>
          <cell r="BE364">
            <v>1.0144851894754401</v>
          </cell>
          <cell r="BF364">
            <v>1.0354834128563399</v>
          </cell>
          <cell r="BG364">
            <v>0.99774136259096402</v>
          </cell>
          <cell r="BH364">
            <v>0.98730891234936902</v>
          </cell>
          <cell r="BI364">
            <v>1.02051087828488</v>
          </cell>
          <cell r="BJ364">
            <v>1.00868975255139</v>
          </cell>
          <cell r="BK364">
            <v>1.0078155806883</v>
          </cell>
          <cell r="BL364">
            <v>1.0182827150665601</v>
          </cell>
          <cell r="BM364">
            <v>0.999077975408873</v>
          </cell>
          <cell r="BN364">
            <v>1.0043679623321</v>
          </cell>
          <cell r="BO364">
            <v>0.99988321047018502</v>
          </cell>
          <cell r="BP364">
            <v>1.01619985460963</v>
          </cell>
          <cell r="BQ364">
            <v>1.00846838965444</v>
          </cell>
          <cell r="BR364">
            <v>1.0251264390205901</v>
          </cell>
          <cell r="BS364">
            <v>1.09477735606058</v>
          </cell>
          <cell r="BT364">
            <v>1.0978499166065601</v>
          </cell>
          <cell r="BU364">
            <v>1.1135451188074399</v>
          </cell>
          <cell r="BV364">
            <v>1.11030310390301</v>
          </cell>
          <cell r="BW364">
            <v>1.07690689201477</v>
          </cell>
          <cell r="BX364">
            <v>1.12497637273211</v>
          </cell>
          <cell r="BY364">
            <v>1.1336964397932401</v>
          </cell>
          <cell r="BZ364">
            <v>1.1094781289845801</v>
          </cell>
          <cell r="CA364">
            <v>1.0682569960296899</v>
          </cell>
          <cell r="CB364">
            <v>1.0719705726837201</v>
          </cell>
          <cell r="CC364">
            <v>1.09055901080647</v>
          </cell>
          <cell r="CD364">
            <v>1.0516677754469701</v>
          </cell>
          <cell r="CE364">
            <v>1.05096826194453</v>
          </cell>
          <cell r="CF364">
            <v>1.0294031028480199</v>
          </cell>
          <cell r="CG364">
            <v>1.0545834144584401</v>
          </cell>
          <cell r="CH364">
            <v>1.0179336300971</v>
          </cell>
          <cell r="CI364">
            <v>1.0344871264823201</v>
          </cell>
          <cell r="CJ364">
            <v>1.0354470972054599</v>
          </cell>
          <cell r="CK364">
            <v>1.07903141091066</v>
          </cell>
          <cell r="CL364">
            <v>1.05207296982332</v>
          </cell>
          <cell r="CM364">
            <v>1.07000715242847</v>
          </cell>
          <cell r="CN364">
            <v>1.0774380544775</v>
          </cell>
          <cell r="CO364">
            <v>1.0896604591480401</v>
          </cell>
          <cell r="CP364">
            <v>1.06188879363958</v>
          </cell>
          <cell r="CQ364">
            <v>1.07432249913023</v>
          </cell>
          <cell r="CR364">
            <v>1.03226622413505</v>
          </cell>
          <cell r="CS364">
            <v>1.03081816066938</v>
          </cell>
          <cell r="CT364">
            <v>1.02424965995777</v>
          </cell>
          <cell r="CU364">
            <v>1.02244293585863</v>
          </cell>
          <cell r="CV364">
            <v>1.01441157359538</v>
          </cell>
          <cell r="CW364">
            <v>1.03180748344381</v>
          </cell>
          <cell r="CX364">
            <v>1.01355894718103</v>
          </cell>
          <cell r="CY364">
            <v>1.0350654533794299</v>
          </cell>
          <cell r="CZ364">
            <v>1.03061582495376</v>
          </cell>
          <cell r="DA364">
            <v>1.0517887484470201</v>
          </cell>
          <cell r="DB364">
            <v>1.0335791282417299</v>
          </cell>
          <cell r="DC364">
            <v>1.02938696345606</v>
          </cell>
          <cell r="DD364">
            <v>1.0389703988161001</v>
          </cell>
          <cell r="DE364">
            <v>1.0236437350791101</v>
          </cell>
          <cell r="DF364">
            <v>0.98788565203263101</v>
          </cell>
          <cell r="DG364">
            <v>1.00326196966224</v>
          </cell>
          <cell r="DH364">
            <v>1.0093906343200101</v>
          </cell>
          <cell r="DI364">
            <v>1.00538405439738</v>
          </cell>
          <cell r="DJ364">
            <v>1.0196442976764899</v>
          </cell>
          <cell r="DK364">
            <v>1.0295599709657299</v>
          </cell>
          <cell r="DL364">
            <v>1.0425282765388899</v>
          </cell>
          <cell r="DM364">
            <v>1.06882160298993</v>
          </cell>
          <cell r="DN364">
            <v>1.0756163712253299</v>
          </cell>
          <cell r="DO364">
            <v>1.0771008263256201</v>
          </cell>
          <cell r="DP364">
            <v>1.08683375299761</v>
          </cell>
          <cell r="DQ364">
            <v>1.0802828681381</v>
          </cell>
          <cell r="DR364">
            <v>1.07568240474104</v>
          </cell>
          <cell r="DS364">
            <v>1.06129951126202</v>
          </cell>
          <cell r="DT364">
            <v>1.0632721031142001</v>
          </cell>
          <cell r="DU364">
            <v>1.07104728273607</v>
          </cell>
          <cell r="DV364">
            <v>1.05162680749464</v>
          </cell>
          <cell r="DW364">
            <v>1.02220856631334</v>
          </cell>
          <cell r="DX364">
            <v>1.03065278436438</v>
          </cell>
          <cell r="DY364">
            <v>1.03802537544777</v>
          </cell>
          <cell r="DZ364">
            <v>1.04647758091914</v>
          </cell>
          <cell r="EA364">
            <v>1.02418576412207</v>
          </cell>
          <cell r="EB364">
            <v>1.0399519382801401</v>
          </cell>
          <cell r="EC364">
            <v>1.07259677101467</v>
          </cell>
          <cell r="ED364">
            <v>1.05497469591907</v>
          </cell>
          <cell r="EE364">
            <v>1.0415791535733101</v>
          </cell>
          <cell r="EF364">
            <v>1.02738987095108</v>
          </cell>
          <cell r="EG364">
            <v>1.01218982584351</v>
          </cell>
          <cell r="EH364">
            <v>1.0078746938707801</v>
          </cell>
          <cell r="EI364">
            <v>1.00627704744201</v>
          </cell>
          <cell r="EJ364">
            <v>0.99455564878132396</v>
          </cell>
          <cell r="EK364">
            <v>0.98961403880492704</v>
          </cell>
          <cell r="EL364">
            <v>0.99254073937641296</v>
          </cell>
          <cell r="EM364">
            <v>0.99113080577054902</v>
          </cell>
          <cell r="EN364">
            <v>0.98912043703355401</v>
          </cell>
          <cell r="EO364">
            <v>0.99557638637887103</v>
          </cell>
          <cell r="EP364">
            <v>0.99364986504852004</v>
          </cell>
          <cell r="EQ364">
            <v>0.99841142051309195</v>
          </cell>
          <cell r="ER364">
            <v>1.0085432256736899</v>
          </cell>
          <cell r="ES364">
            <v>1.0420039782236901</v>
          </cell>
          <cell r="ET364">
            <v>1.02349093226096</v>
          </cell>
          <cell r="EU364">
            <v>1.0057404620003301</v>
          </cell>
          <cell r="EV364">
            <v>1.0499238442216901</v>
          </cell>
          <cell r="EW364">
            <v>1.04666486039913</v>
          </cell>
          <cell r="EX364">
            <v>1.0139340965038901</v>
          </cell>
          <cell r="EY364">
            <v>0.98471656170398303</v>
          </cell>
          <cell r="EZ364">
            <v>0.94136636395500595</v>
          </cell>
          <cell r="FA364">
            <v>0.938840318482414</v>
          </cell>
          <cell r="FB364">
            <v>0.93366540753642602</v>
          </cell>
          <cell r="FC364">
            <v>0.89718764238299098</v>
          </cell>
          <cell r="FD364">
            <v>0.84035154475386598</v>
          </cell>
          <cell r="FE364">
            <v>0.81942631789643205</v>
          </cell>
          <cell r="FF364">
            <v>0.85233028595817395</v>
          </cell>
          <cell r="FG364">
            <v>0.85888332118512101</v>
          </cell>
          <cell r="FH364">
            <v>0.88677611058377803</v>
          </cell>
          <cell r="FI364">
            <v>0.90062760112997298</v>
          </cell>
          <cell r="FJ364">
            <v>0.89388881091463102</v>
          </cell>
          <cell r="FK364">
            <v>0.882933740018786</v>
          </cell>
          <cell r="FL364">
            <v>0.90095614965580895</v>
          </cell>
          <cell r="FM364">
            <v>0.87691539210547997</v>
          </cell>
          <cell r="FN364">
            <v>0.87467483662272205</v>
          </cell>
          <cell r="FO364">
            <v>0.86590709035560098</v>
          </cell>
          <cell r="FP364">
            <v>0.86110274394240005</v>
          </cell>
          <cell r="FQ364">
            <v>0.85081946642353801</v>
          </cell>
          <cell r="FR364">
            <v>0.84359860235272199</v>
          </cell>
          <cell r="FS364">
            <v>0.85172585628337205</v>
          </cell>
          <cell r="FT364">
            <v>0.83064519068403397</v>
          </cell>
          <cell r="FU364">
            <v>0.83032361607037097</v>
          </cell>
          <cell r="FV364">
            <v>0.83152575684348895</v>
          </cell>
          <cell r="FW364">
            <v>0.82817003893942198</v>
          </cell>
          <cell r="FX364">
            <v>0.81908998163356705</v>
          </cell>
          <cell r="FY364">
            <v>0.81955295446378096</v>
          </cell>
          <cell r="FZ364">
            <v>0.83081585652479595</v>
          </cell>
          <cell r="GA364">
            <v>0.86873797899175798</v>
          </cell>
          <cell r="GB364">
            <v>0.89475073950490402</v>
          </cell>
          <cell r="GC364">
            <v>0.94450944853477004</v>
          </cell>
          <cell r="GD364">
            <v>0.90627375829728796</v>
          </cell>
          <cell r="GE364">
            <v>0.90042617677878301</v>
          </cell>
          <cell r="GF364">
            <v>0.90299729033090204</v>
          </cell>
          <cell r="GG364">
            <v>0.93286772525165296</v>
          </cell>
          <cell r="GH364">
            <v>0.92738327074216298</v>
          </cell>
          <cell r="GI364">
            <v>0.94628514484305304</v>
          </cell>
          <cell r="GJ364">
            <v>0.94576360108329505</v>
          </cell>
          <cell r="GK364">
            <v>0.93595267874111898</v>
          </cell>
          <cell r="GL364">
            <v>0.96223846543424296</v>
          </cell>
          <cell r="GM364">
            <v>0.95996442964289297</v>
          </cell>
          <cell r="GN364">
            <v>0.94262034425126795</v>
          </cell>
          <cell r="GO364">
            <v>0.93437460003810802</v>
          </cell>
          <cell r="GP364">
            <v>0.93247484958695803</v>
          </cell>
          <cell r="GQ364">
            <v>0.91124849170491795</v>
          </cell>
          <cell r="GR364">
            <v>0.89182330195019599</v>
          </cell>
          <cell r="GS364">
            <v>0.90580757266013301</v>
          </cell>
          <cell r="GT364">
            <v>0.90469816153732696</v>
          </cell>
          <cell r="GU364">
            <v>0.909848923554473</v>
          </cell>
          <cell r="GV364">
            <v>0.92129335124084</v>
          </cell>
          <cell r="GW364">
            <v>0.90284087163565596</v>
          </cell>
          <cell r="GX364">
            <v>0.89665544446449597</v>
          </cell>
          <cell r="GY364">
            <v>0.87091864153239695</v>
          </cell>
          <cell r="GZ364">
            <v>0.89667639564181301</v>
          </cell>
          <cell r="HA364">
            <v>0.88188602556153395</v>
          </cell>
          <cell r="HB364">
            <v>0.88263251473928195</v>
          </cell>
          <cell r="HC364">
            <v>0.88948817691745696</v>
          </cell>
          <cell r="HD364">
            <v>0.88454302631142501</v>
          </cell>
          <cell r="HE364">
            <v>0.88946143129717303</v>
          </cell>
          <cell r="HF364">
            <v>0.88713150515281702</v>
          </cell>
          <cell r="HG364">
            <v>0.88935679063641804</v>
          </cell>
          <cell r="HH364">
            <v>0.89246307403845704</v>
          </cell>
          <cell r="HI364">
            <v>0.88997145189164095</v>
          </cell>
          <cell r="HJ364">
            <v>0.888941643012512</v>
          </cell>
          <cell r="HK364">
            <v>0.88935033635363303</v>
          </cell>
          <cell r="HL364">
            <v>0.890213789549266</v>
          </cell>
          <cell r="HM364">
            <v>0.88905318118524901</v>
          </cell>
          <cell r="HN364">
            <v>0.89055731292284102</v>
          </cell>
          <cell r="HO364">
            <v>0.89242801638695002</v>
          </cell>
          <cell r="HP364">
            <v>0.89281376887467301</v>
          </cell>
          <cell r="HQ364">
            <v>0.89300039183414104</v>
          </cell>
          <cell r="HR364">
            <v>0.895232246010915</v>
          </cell>
          <cell r="HS364">
            <v>0.89648859053996599</v>
          </cell>
          <cell r="HT364">
            <v>0.89715618193144797</v>
          </cell>
          <cell r="HU364">
            <v>0.89788490587838798</v>
          </cell>
          <cell r="HV364">
            <v>0.89896680086765401</v>
          </cell>
          <cell r="HW364">
            <v>0.89986749759529205</v>
          </cell>
          <cell r="HX364">
            <v>0.90060798768100903</v>
          </cell>
          <cell r="HY364">
            <v>0.90139528965904503</v>
          </cell>
          <cell r="HZ364">
            <v>0.90181522331459396</v>
          </cell>
          <cell r="IA364">
            <v>0.901891275567416</v>
          </cell>
          <cell r="IB364">
            <v>0.90252953727404595</v>
          </cell>
          <cell r="IC364">
            <v>0.90295729737215802</v>
          </cell>
          <cell r="ID364">
            <v>0.90335282041116605</v>
          </cell>
          <cell r="IE364">
            <v>0.90331449510580997</v>
          </cell>
          <cell r="IF364">
            <v>0.90378961096300203</v>
          </cell>
          <cell r="IG364">
            <v>0.90388814131654904</v>
          </cell>
          <cell r="IH364">
            <v>0.90375091475999703</v>
          </cell>
          <cell r="II364">
            <v>0.90326365773370898</v>
          </cell>
          <cell r="IJ364">
            <v>0.90367846287202103</v>
          </cell>
          <cell r="IK364">
            <v>0.90354383410310801</v>
          </cell>
          <cell r="IL364">
            <v>0.90331711341142695</v>
          </cell>
          <cell r="IM364">
            <v>0.90270093844342203</v>
          </cell>
          <cell r="IN364">
            <v>0.90314035134985304</v>
          </cell>
          <cell r="IO364">
            <v>0.90293818961058403</v>
          </cell>
          <cell r="IP364">
            <v>0.902685092667742</v>
          </cell>
          <cell r="IQ364">
            <v>0.90204697788134502</v>
          </cell>
          <cell r="IR364">
            <v>0.90247885042832199</v>
          </cell>
          <cell r="IS364">
            <v>0.90225926438912796</v>
          </cell>
          <cell r="IT364">
            <v>0.90202577262432904</v>
          </cell>
          <cell r="IU364">
            <v>0.90148067156985501</v>
          </cell>
          <cell r="IV364">
            <v>0.90197709906261503</v>
          </cell>
          <cell r="IW364">
            <v>0.90189080506554797</v>
          </cell>
          <cell r="IX364">
            <v>0.90182718324987199</v>
          </cell>
          <cell r="IY364">
            <v>0.90144331914047204</v>
          </cell>
          <cell r="IZ364">
            <v>0.90189721094376496</v>
          </cell>
          <cell r="JA364">
            <v>0.90188213472748102</v>
          </cell>
          <cell r="JB364">
            <v>0.90187974606603205</v>
          </cell>
          <cell r="JC364">
            <v>0.90156411288684002</v>
          </cell>
          <cell r="JD364">
            <v>0.90200072541339704</v>
          </cell>
          <cell r="JE364">
            <v>0.90202299231147898</v>
          </cell>
          <cell r="JF364">
            <v>0.90205482463612896</v>
          </cell>
          <cell r="JG364">
            <v>0.90177502740848203</v>
          </cell>
          <cell r="JH364">
            <v>0.90220184532384695</v>
          </cell>
          <cell r="JI364">
            <v>0.90223875032774703</v>
          </cell>
          <cell r="JJ364">
            <v>0.90227643105017596</v>
          </cell>
          <cell r="JK364">
            <v>0.90199404836973296</v>
          </cell>
          <cell r="JL364">
            <v>0.90240909738460595</v>
          </cell>
          <cell r="JM364">
            <v>0.90242863717000998</v>
          </cell>
          <cell r="JN364">
            <v>0.90243533693913303</v>
          </cell>
          <cell r="JO364">
            <v>0.902109875458454</v>
          </cell>
          <cell r="JP364">
            <v>0.90252045051817797</v>
          </cell>
          <cell r="JQ364">
            <v>0.90250298888518499</v>
          </cell>
          <cell r="JR364">
            <v>0.90246239970620301</v>
          </cell>
          <cell r="JS364">
            <v>0.90208097898728401</v>
          </cell>
          <cell r="JT364">
            <v>0.902496486179858</v>
          </cell>
          <cell r="JU364">
            <v>0.90244352514622095</v>
          </cell>
          <cell r="JV364">
            <v>0.90236510519384805</v>
          </cell>
          <cell r="JW364">
            <v>0.90194288257206301</v>
          </cell>
          <cell r="JX364">
            <v>0.90236759782215203</v>
          </cell>
          <cell r="JY364">
            <v>0.90229350569247402</v>
          </cell>
          <cell r="JZ364">
            <v>0.90219659825754805</v>
          </cell>
          <cell r="KA364">
            <v>0.90175630468493495</v>
          </cell>
          <cell r="KB364">
            <v>0.90218829542796497</v>
          </cell>
          <cell r="KC364">
            <v>0.90210728232988002</v>
          </cell>
          <cell r="KD364">
            <v>0.90200684620660598</v>
          </cell>
          <cell r="KE364">
            <v>0.90156431961547301</v>
          </cell>
          <cell r="KF364">
            <v>0.90199955358515504</v>
          </cell>
          <cell r="KG364">
            <v>0.90191951261771397</v>
          </cell>
          <cell r="KH364">
            <v>0.90182213197565098</v>
          </cell>
          <cell r="KI364">
            <v>0.90138366621216104</v>
          </cell>
          <cell r="KJ364">
            <v>0.90181916018050501</v>
          </cell>
          <cell r="KK364">
            <v>0.90174219039892001</v>
          </cell>
          <cell r="KL364">
            <v>0.90164864305664005</v>
          </cell>
          <cell r="KM364">
            <v>0.90121456628319896</v>
          </cell>
          <cell r="KN364">
            <v>0.90164900130815795</v>
          </cell>
          <cell r="KO364">
            <v>0.90157443601006404</v>
          </cell>
          <cell r="KP364">
            <v>0.90148343156423105</v>
          </cell>
          <cell r="KQ364">
            <v>0.90105221958545101</v>
          </cell>
          <cell r="KR364">
            <v>0.90148548281674301</v>
          </cell>
          <cell r="KS364">
            <v>0.90141226270669195</v>
          </cell>
          <cell r="KT364">
            <v>0.90132263844913196</v>
          </cell>
          <cell r="KU364">
            <v>0.90089309160322395</v>
          </cell>
          <cell r="KV364">
            <v>0.90132551835692898</v>
          </cell>
          <cell r="KW364">
            <v>0.90125307001244703</v>
          </cell>
          <cell r="KX364">
            <v>0.90116439063493703</v>
          </cell>
          <cell r="KY364">
            <v>0.90073615365596205</v>
          </cell>
          <cell r="KZ364">
            <v>0.90116802115013594</v>
          </cell>
          <cell r="LA364">
            <v>0.901096304965883</v>
          </cell>
          <cell r="LB364">
            <v>0.90100871446131303</v>
          </cell>
          <cell r="LC364">
            <v>0.90058204732374603</v>
          </cell>
          <cell r="LD364">
            <v>0.90101347070823101</v>
          </cell>
          <cell r="LE364">
            <v>0.90094275991176398</v>
          </cell>
          <cell r="LF364">
            <v>0.90085665842517804</v>
          </cell>
          <cell r="LG364">
            <v>0.90043205708705798</v>
          </cell>
          <cell r="LH364">
            <v>0.90086304790149296</v>
          </cell>
          <cell r="LI364">
            <v>0.90079369473038795</v>
          </cell>
          <cell r="LJ364">
            <v>0.90070949586359605</v>
          </cell>
          <cell r="LK364">
            <v>0.900287435002185</v>
          </cell>
          <cell r="LL364">
            <v>0.90071796224668998</v>
          </cell>
          <cell r="LM364">
            <v>0.90065026739818099</v>
          </cell>
          <cell r="LN364">
            <v>0.90056828977563197</v>
          </cell>
          <cell r="LO364">
            <v>0.900149116892068</v>
          </cell>
          <cell r="LP364">
            <v>0.90057914911821202</v>
          </cell>
          <cell r="LQ364">
            <v>0.90051332041841903</v>
          </cell>
          <cell r="LR364">
            <v>0.90043376192527602</v>
          </cell>
          <cell r="LS364">
            <v>0.90001767690554402</v>
          </cell>
          <cell r="LT364">
            <v>0.900447199697478</v>
          </cell>
          <cell r="LU364">
            <v>0.90038334921512997</v>
          </cell>
          <cell r="LV364">
            <v>0.90030629636247095</v>
          </cell>
          <cell r="LW364">
            <v>0.89989336929705499</v>
          </cell>
          <cell r="LX364">
            <v>0.90032238442064705</v>
          </cell>
          <cell r="LY364">
            <v>0.90026054354873197</v>
          </cell>
          <cell r="LZ364">
            <v>0.90018599640515395</v>
          </cell>
          <cell r="MA364">
            <v>0.89977620101012001</v>
          </cell>
          <cell r="MB364">
            <v>0.90020472230260096</v>
          </cell>
          <cell r="MC364">
            <v>0.90014486512090897</v>
          </cell>
          <cell r="MD364">
            <v>0.90007276602937403</v>
          </cell>
          <cell r="ME364">
            <v>0.89966601426474901</v>
          </cell>
          <cell r="MF364">
            <v>0.90009406416814697</v>
          </cell>
          <cell r="MG364">
            <v>0.900036129662944</v>
          </cell>
          <cell r="MH364">
            <v>0.89996638826181796</v>
          </cell>
          <cell r="MI364">
            <v>0.89956255918862005</v>
          </cell>
          <cell r="MJ364">
            <v>0.89999016488730899</v>
          </cell>
          <cell r="MK364">
            <v>0.89993407447694895</v>
          </cell>
          <cell r="ML364">
            <v>0.89986658652999196</v>
          </cell>
          <cell r="MM364">
            <v>0.89946554726723704</v>
          </cell>
          <cell r="MN364">
            <v>0.89989273748738197</v>
          </cell>
          <cell r="MO364">
            <v>0.89983840728570796</v>
          </cell>
          <cell r="MP364">
            <v>0.89977306678591396</v>
          </cell>
          <cell r="MQ364">
            <v>0.89937468527197095</v>
          </cell>
          <cell r="MR364">
            <v>0.89980148826583695</v>
          </cell>
          <cell r="MS364">
            <v>0.89974883606912703</v>
          </cell>
          <cell r="MT364">
            <v>0.89968554144976798</v>
          </cell>
          <cell r="MU364">
            <v>0.89928969257003399</v>
          </cell>
          <cell r="MV364">
            <v>0.89971613493202596</v>
          </cell>
          <cell r="MW364">
            <v>0.89966508325321604</v>
          </cell>
          <cell r="MX364">
            <v>0.89960373970928997</v>
          </cell>
          <cell r="MY364">
            <v>0.89921030730502804</v>
          </cell>
          <cell r="MZ364">
            <v>0.89963641351708501</v>
          </cell>
          <cell r="NA364">
            <v>0.89958689043180495</v>
          </cell>
          <cell r="NB364">
            <v>0.899527410215896</v>
          </cell>
          <cell r="NC364">
            <v>0.89913628701266901</v>
          </cell>
          <cell r="ND364">
            <v>0.89956207952485701</v>
          </cell>
          <cell r="NE364">
            <v>0.89951401848342305</v>
          </cell>
          <cell r="NF364">
            <v>0.89945632035274503</v>
          </cell>
          <cell r="NG364">
            <v>0.89906740709636201</v>
          </cell>
          <cell r="NH364">
            <v>0.89949290660078995</v>
          </cell>
          <cell r="NI364">
            <v>0.89944624588093303</v>
          </cell>
          <cell r="NJ364">
            <v>0.89939025435336895</v>
          </cell>
          <cell r="NK364">
            <v>0.89900345883655697</v>
          </cell>
          <cell r="NL364">
            <v>0.89942868453982505</v>
          </cell>
          <cell r="NM364">
            <v>0.89938336668499097</v>
          </cell>
          <cell r="NN364">
            <v>0.89932901137551002</v>
          </cell>
          <cell r="NO364">
            <v>0.89894424763680503</v>
          </cell>
          <cell r="NP364">
            <v>0.89936921752757204</v>
          </cell>
          <cell r="NQ364">
            <v>0.89932518895200697</v>
          </cell>
          <cell r="NR364">
            <v>0.89927240415985299</v>
          </cell>
          <cell r="NS364">
            <v>0.89888959199915197</v>
          </cell>
          <cell r="NT364">
            <v>0.89931432304622705</v>
          </cell>
          <cell r="NU364">
            <v>0.89927153377848101</v>
          </cell>
          <cell r="NV364">
            <v>0.89922025818320594</v>
          </cell>
          <cell r="NW364">
            <v>0.89883932275371803</v>
          </cell>
          <cell r="NX364">
            <v>0.89926383093403695</v>
          </cell>
          <cell r="NY364">
            <v>0.89922223429911097</v>
          </cell>
          <cell r="NZ364">
            <v>0.89917241053707897</v>
          </cell>
          <cell r="OA364">
            <v>0.89879328181060303</v>
          </cell>
          <cell r="OB364">
            <v>0.89921758208791003</v>
          </cell>
          <cell r="OC364">
            <v>0.89917713431143997</v>
          </cell>
          <cell r="OD364">
            <v>0.899128708496438</v>
          </cell>
          <cell r="OE364">
            <v>0.89875132071828201</v>
          </cell>
          <cell r="OF364">
            <v>0.89917542707422904</v>
          </cell>
          <cell r="OG364">
            <v>0.89913608693973701</v>
          </cell>
          <cell r="OH364">
            <v>0.89908900829015603</v>
          </cell>
          <cell r="OI364">
            <v>0.89871329956517398</v>
          </cell>
          <cell r="OJ364">
            <v>0.899137225027272</v>
          </cell>
          <cell r="OK364">
            <v>0.89909895359024905</v>
          </cell>
          <cell r="OL364">
            <v>0.89905317408843399</v>
          </cell>
          <cell r="OM364">
            <v>0.89867908598852198</v>
          </cell>
          <cell r="ON364">
            <v>0.899102842644941</v>
          </cell>
          <cell r="OO364">
            <v>0.89906560304067895</v>
          </cell>
          <cell r="OP364">
            <v>0.89902107735736303</v>
          </cell>
          <cell r="OQ364">
            <v>0.89864855503643604</v>
          </cell>
          <cell r="OR364">
            <v>0.89907215428509601</v>
          </cell>
          <cell r="OS364">
            <v>0.89903591196863097</v>
          </cell>
          <cell r="OT364">
            <v>0.89899259767530004</v>
          </cell>
          <cell r="OU364">
            <v>0.89862158982363605</v>
          </cell>
          <cell r="OV364">
            <v>0.89904504204125801</v>
          </cell>
          <cell r="OW364">
            <v>0.89900976456475401</v>
          </cell>
          <cell r="OX364">
            <v>0.89896762231387395</v>
          </cell>
          <cell r="OY364">
            <v>0.89859808255177498</v>
          </cell>
          <cell r="OZ364">
            <v>0.89902139861437003</v>
          </cell>
          <cell r="PA364">
            <v>0.89898705851217098</v>
          </cell>
          <cell r="PB364">
            <v>0.89894605638040803</v>
          </cell>
          <cell r="PC364">
            <v>0.89857794777617295</v>
          </cell>
          <cell r="PD364">
            <v>0.89900113818456495</v>
          </cell>
          <cell r="PE364">
            <v>0.89896771353837801</v>
          </cell>
          <cell r="PF364">
            <v>0.89892782537360005</v>
          </cell>
          <cell r="PG364">
            <v>0.89856111677491202</v>
          </cell>
          <cell r="PH364">
            <v>0.89898418855231299</v>
          </cell>
          <cell r="PI364">
            <v>0.89895165872654303</v>
          </cell>
          <cell r="PJ364">
            <v>0.89891285859037995</v>
          </cell>
          <cell r="PK364">
            <v>0.89854751890636297</v>
          </cell>
          <cell r="PL364">
            <v>0.89897047628383198</v>
          </cell>
          <cell r="PM364">
            <v>0.89893881931350605</v>
          </cell>
          <cell r="PN364">
            <v>0.89890107971871802</v>
          </cell>
          <cell r="PO364">
            <v>0.89853707702404295</v>
          </cell>
          <cell r="PP364">
            <v>0.89895992329088903</v>
          </cell>
          <cell r="PQ364">
            <v>0.89892911679614396</v>
          </cell>
          <cell r="PR364">
            <v>0.89889241057671199</v>
          </cell>
          <cell r="PS364">
            <v>0.89852971402362303</v>
          </cell>
          <cell r="PT364">
            <v>0.89895245130274803</v>
          </cell>
          <cell r="PU364">
            <v>0.89892247277001003</v>
          </cell>
          <cell r="PV364">
            <v>0.89888677252904903</v>
          </cell>
          <cell r="PW364">
            <v>0.89852535161244995</v>
          </cell>
          <cell r="PX364">
            <v>0.89894798115082597</v>
          </cell>
          <cell r="PY364">
            <v>0.89891881020268505</v>
          </cell>
          <cell r="PZ364">
            <v>0.89888409568030603</v>
          </cell>
          <cell r="QA364">
            <v>0.89852393488030602</v>
          </cell>
          <cell r="QB364">
            <v>0.89894646442419801</v>
          </cell>
          <cell r="QC364">
            <v>0.898918095653363</v>
          </cell>
          <cell r="QD364">
            <v>0.89888436104548497</v>
          </cell>
          <cell r="QE364">
            <v>0.89852544935589596</v>
          </cell>
          <cell r="QF364">
            <v>0.89894787089634498</v>
          </cell>
          <cell r="QG364">
            <v>0.89892029244160898</v>
          </cell>
          <cell r="QH364">
            <v>0.898887542515732</v>
          </cell>
          <cell r="QI364">
            <v>0.89852993136872905</v>
          </cell>
          <cell r="QJ364">
            <v>0.89895229878804594</v>
          </cell>
          <cell r="QK364">
            <v>0.89892561393035697</v>
          </cell>
          <cell r="QL364">
            <v>0.89889400994651203</v>
          </cell>
          <cell r="QM364">
            <v>0.898537887735674</v>
          </cell>
          <cell r="QN364">
            <v>0.89896019256905302</v>
          </cell>
          <cell r="QO364">
            <v>0.89893448464569203</v>
          </cell>
          <cell r="QP364">
            <v>0.89890408870784799</v>
          </cell>
          <cell r="QQ364">
            <v>0.89854950124372901</v>
          </cell>
          <cell r="QR364">
            <v>0.89897167119572297</v>
          </cell>
          <cell r="QS364">
            <v>0.89894692064303605</v>
          </cell>
          <cell r="QT364">
            <v>0.89891768400634697</v>
          </cell>
          <cell r="QU364">
            <v>0.89856457624123798</v>
          </cell>
          <cell r="QV364">
            <v>0.89898657912447</v>
          </cell>
          <cell r="QW364">
            <v>0.898962734111871</v>
          </cell>
          <cell r="QX364">
            <v>0.89893459975267798</v>
          </cell>
          <cell r="QY364">
            <v>0.89858292395182005</v>
          </cell>
          <cell r="QZ364">
            <v>0.89900475939886904</v>
          </cell>
          <cell r="RA364">
            <v>0.898981794381851</v>
          </cell>
          <cell r="RB364">
            <v>0.89895473784828805</v>
          </cell>
          <cell r="RC364">
            <v>0.89860446111227199</v>
          </cell>
          <cell r="RD364">
            <v>0.89902610313454701</v>
          </cell>
          <cell r="RE364">
            <v>0.899003957888865</v>
          </cell>
          <cell r="RF364">
            <v>0.89897788149324198</v>
          </cell>
          <cell r="RG364">
            <v>0.898628884833649</v>
          </cell>
          <cell r="RH364">
            <v>0.89905031681370695</v>
          </cell>
          <cell r="RI364">
            <v>0.89902893786254801</v>
          </cell>
          <cell r="RJ364">
            <v>0.89900384725730498</v>
          </cell>
          <cell r="RK364">
            <v>0.89865625914798397</v>
          </cell>
          <cell r="RL364">
            <v>0.89907763771097204</v>
          </cell>
          <cell r="RM364">
            <v>0.89905721493776802</v>
          </cell>
          <cell r="RN364">
            <v>0.89903318649109198</v>
          </cell>
          <cell r="RO364">
            <v>0.89868656134219604</v>
          </cell>
          <cell r="RP364">
            <v>0.89910723138354798</v>
          </cell>
          <cell r="RQ364">
            <v>0.89908687072592497</v>
          </cell>
          <cell r="RR364">
            <v>0.89906330392455802</v>
          </cell>
          <cell r="RS364">
            <v>0.89871895015955605</v>
          </cell>
          <cell r="RT364">
            <v>0.89914162811889398</v>
          </cell>
          <cell r="RU364">
            <v>0.89912513819598205</v>
          </cell>
          <cell r="RV364">
            <v>0.89910672487371002</v>
          </cell>
          <cell r="RW364">
            <v>0.89876723502325095</v>
          </cell>
          <cell r="RX364">
            <v>0.899187829357871</v>
          </cell>
          <cell r="RY364">
            <v>0.89917187205075699</v>
          </cell>
          <cell r="RZ364">
            <v>0.89915284510023896</v>
          </cell>
          <cell r="SA364">
            <v>0.89881244271853999</v>
          </cell>
          <cell r="SB364">
            <v>0.89923113552943601</v>
          </cell>
          <cell r="SC364">
            <v>0.899213419596397</v>
          </cell>
          <cell r="SD364">
            <v>0.899191994062293</v>
          </cell>
          <cell r="SE364">
            <v>0.89884921414304397</v>
          </cell>
          <cell r="SF364">
            <v>0.89926720154266404</v>
          </cell>
          <cell r="SG364">
            <v>0.89924767324383403</v>
          </cell>
          <cell r="SH364">
            <v>0.89922472690621102</v>
          </cell>
          <cell r="SI364">
            <v>0.89888122049585395</v>
          </cell>
          <cell r="SJ364">
            <v>0.89929916833901702</v>
          </cell>
          <cell r="SK364">
            <v>0.89927955313149899</v>
          </cell>
          <cell r="SL364">
            <v>0.89925742640701001</v>
          </cell>
          <cell r="SM364">
            <v>0.89891559148519296</v>
          </cell>
          <cell r="SN364">
            <v>0.89933283777016904</v>
          </cell>
          <cell r="SO364">
            <v>0.89931399731579098</v>
          </cell>
          <cell r="SP364">
            <v>0.899293806601833</v>
          </cell>
          <cell r="SQ364">
            <v>0.89895663614709098</v>
          </cell>
          <cell r="SR364">
            <v>0.89937524478313502</v>
          </cell>
          <cell r="SS364">
            <v>0.89936340489203304</v>
          </cell>
          <cell r="ST364">
            <v>0.89935647588038403</v>
          </cell>
          <cell r="SU364">
            <v>0.89904074358544295</v>
          </cell>
          <cell r="SV364">
            <v>0.89946604413500997</v>
          </cell>
          <cell r="SW364">
            <v>0.89947668902930999</v>
          </cell>
          <cell r="SX364">
            <v>0.89950132286820506</v>
          </cell>
          <cell r="SY364">
            <v>0.89921902302039902</v>
          </cell>
          <cell r="SZ364">
            <v>0.899635681575507</v>
          </cell>
          <cell r="TA364">
            <v>0.89966126277743497</v>
          </cell>
          <cell r="TB364">
            <v>0.89973965526236999</v>
          </cell>
          <cell r="TC364">
            <v>0.89970620281059199</v>
          </cell>
          <cell r="TD364">
            <v>0.90032719420292195</v>
          </cell>
          <cell r="TE364">
            <v>0.90075985803471104</v>
          </cell>
          <cell r="TF364">
            <v>0.90143924615236504</v>
          </cell>
        </row>
        <row r="365">
          <cell r="A365" t="str">
            <v>TpGDPT</v>
          </cell>
          <cell r="B365" t="str">
            <v>NA</v>
          </cell>
          <cell r="C365" t="str">
            <v>Scalar TS</v>
          </cell>
          <cell r="D365" t="str">
            <v>Numeric</v>
          </cell>
          <cell r="E365">
            <v>4.1260000000000003E-3</v>
          </cell>
          <cell r="F365">
            <v>4.1260000000000003E-3</v>
          </cell>
          <cell r="G365">
            <v>4.1260000000000003E-3</v>
          </cell>
          <cell r="H365">
            <v>4.1260000000000003E-3</v>
          </cell>
          <cell r="I365">
            <v>4.1260000000000003E-3</v>
          </cell>
          <cell r="J365">
            <v>4.1260000000000003E-3</v>
          </cell>
          <cell r="K365">
            <v>4.1260000000000003E-3</v>
          </cell>
          <cell r="L365">
            <v>4.1260000000000003E-3</v>
          </cell>
          <cell r="M365">
            <v>4.1260000000000003E-3</v>
          </cell>
          <cell r="N365">
            <v>4.1260000000000003E-3</v>
          </cell>
          <cell r="O365">
            <v>4.1260000000000003E-3</v>
          </cell>
          <cell r="P365">
            <v>4.1260000000000003E-3</v>
          </cell>
          <cell r="Q365">
            <v>4.1260000000000003E-3</v>
          </cell>
          <cell r="R365">
            <v>4.1260000000000003E-3</v>
          </cell>
          <cell r="S365">
            <v>4.1260000000000003E-3</v>
          </cell>
          <cell r="T365">
            <v>4.1260000000000003E-3</v>
          </cell>
          <cell r="U365">
            <v>4.1260000000000003E-3</v>
          </cell>
          <cell r="V365">
            <v>4.1260000000000003E-3</v>
          </cell>
          <cell r="W365">
            <v>4.1260000000000003E-3</v>
          </cell>
          <cell r="X365">
            <v>4.1260000000000003E-3</v>
          </cell>
          <cell r="Y365">
            <v>4.1260000000000003E-3</v>
          </cell>
          <cell r="Z365">
            <v>4.1260000000000003E-3</v>
          </cell>
          <cell r="AA365">
            <v>4.1260000000000003E-3</v>
          </cell>
          <cell r="AB365">
            <v>4.1260000000000003E-3</v>
          </cell>
          <cell r="AC365">
            <v>4.1260000000000003E-3</v>
          </cell>
          <cell r="AD365">
            <v>4.1260000000000003E-3</v>
          </cell>
          <cell r="AE365">
            <v>4.1260000000000003E-3</v>
          </cell>
          <cell r="AF365">
            <v>4.1260000000000003E-3</v>
          </cell>
          <cell r="AG365">
            <v>4.1260000000000003E-3</v>
          </cell>
          <cell r="AH365">
            <v>4.1260000000000003E-3</v>
          </cell>
          <cell r="AI365">
            <v>4.1260000000000003E-3</v>
          </cell>
          <cell r="AJ365">
            <v>4.1260000000000003E-3</v>
          </cell>
          <cell r="AK365">
            <v>4.1260000000000003E-3</v>
          </cell>
          <cell r="AL365">
            <v>4.1260000000000003E-3</v>
          </cell>
          <cell r="AM365">
            <v>4.1260000000000003E-3</v>
          </cell>
          <cell r="AN365">
            <v>4.1260000000000003E-3</v>
          </cell>
          <cell r="AO365">
            <v>4.1260000000000003E-3</v>
          </cell>
          <cell r="AP365">
            <v>4.1260000000000003E-3</v>
          </cell>
          <cell r="AQ365">
            <v>4.1260000000000003E-3</v>
          </cell>
          <cell r="AR365">
            <v>4.1260000000000003E-3</v>
          </cell>
          <cell r="AS365">
            <v>4.1260000000000003E-3</v>
          </cell>
          <cell r="AT365">
            <v>4.1260000000000003E-3</v>
          </cell>
          <cell r="AU365">
            <v>4.1260000000000003E-3</v>
          </cell>
          <cell r="AV365">
            <v>4.1260000000000003E-3</v>
          </cell>
          <cell r="AW365">
            <v>4.1260000000000003E-3</v>
          </cell>
          <cell r="AX365">
            <v>4.1260000000000003E-3</v>
          </cell>
          <cell r="AY365">
            <v>4.1260000000000003E-3</v>
          </cell>
          <cell r="AZ365">
            <v>4.1260000000000003E-3</v>
          </cell>
          <cell r="BA365">
            <v>4.1260000000000003E-3</v>
          </cell>
          <cell r="BB365">
            <v>4.1260000000000003E-3</v>
          </cell>
          <cell r="BC365">
            <v>4.1260000000000003E-3</v>
          </cell>
          <cell r="BD365">
            <v>4.1260000000000003E-3</v>
          </cell>
          <cell r="BE365">
            <v>4.1260000000000003E-3</v>
          </cell>
          <cell r="BF365">
            <v>4.1260000000000003E-3</v>
          </cell>
          <cell r="BG365">
            <v>4.1260000000000003E-3</v>
          </cell>
          <cell r="BH365">
            <v>4.1260000000000003E-3</v>
          </cell>
          <cell r="BI365">
            <v>4.1260000000000003E-3</v>
          </cell>
          <cell r="BJ365">
            <v>4.1260000000000003E-3</v>
          </cell>
          <cell r="BK365">
            <v>4.1260000000000003E-3</v>
          </cell>
          <cell r="BL365">
            <v>4.1260000000000003E-3</v>
          </cell>
          <cell r="BM365">
            <v>4.1260000000000003E-3</v>
          </cell>
          <cell r="BN365">
            <v>4.1260000000000003E-3</v>
          </cell>
          <cell r="BO365">
            <v>4.1260000000000003E-3</v>
          </cell>
          <cell r="BP365">
            <v>4.1260000000000003E-3</v>
          </cell>
          <cell r="BQ365">
            <v>4.1260000000000003E-3</v>
          </cell>
          <cell r="BR365">
            <v>4.1260000000000003E-3</v>
          </cell>
          <cell r="BS365">
            <v>4.1260000000000003E-3</v>
          </cell>
          <cell r="BT365">
            <v>4.1260000000000003E-3</v>
          </cell>
          <cell r="BU365">
            <v>4.1260000000000003E-3</v>
          </cell>
          <cell r="BV365">
            <v>4.1260000000000003E-3</v>
          </cell>
          <cell r="BW365">
            <v>4.1260000000000003E-3</v>
          </cell>
          <cell r="BX365">
            <v>4.1260000000000003E-3</v>
          </cell>
          <cell r="BY365">
            <v>4.1260000000000003E-3</v>
          </cell>
          <cell r="BZ365">
            <v>4.1260000000000003E-3</v>
          </cell>
          <cell r="CA365">
            <v>4.1260000000000003E-3</v>
          </cell>
          <cell r="CB365">
            <v>4.1260000000000003E-3</v>
          </cell>
          <cell r="CC365">
            <v>4.1260000000000003E-3</v>
          </cell>
          <cell r="CD365">
            <v>4.1260000000000003E-3</v>
          </cell>
          <cell r="CE365">
            <v>4.1260000000000003E-3</v>
          </cell>
          <cell r="CF365">
            <v>4.1260000000000003E-3</v>
          </cell>
          <cell r="CG365">
            <v>4.1260000000000003E-3</v>
          </cell>
          <cell r="CH365">
            <v>4.1260000000000003E-3</v>
          </cell>
          <cell r="CI365">
            <v>4.1260000000000003E-3</v>
          </cell>
          <cell r="CJ365">
            <v>4.1260000000000003E-3</v>
          </cell>
          <cell r="CK365">
            <v>4.1260000000000003E-3</v>
          </cell>
          <cell r="CL365">
            <v>4.1260000000000003E-3</v>
          </cell>
          <cell r="CM365">
            <v>4.1260000000000003E-3</v>
          </cell>
          <cell r="CN365">
            <v>4.1260000000000003E-3</v>
          </cell>
          <cell r="CO365">
            <v>4.1260000000000003E-3</v>
          </cell>
          <cell r="CP365">
            <v>4.1260000000000003E-3</v>
          </cell>
          <cell r="CQ365">
            <v>4.1260000000000003E-3</v>
          </cell>
          <cell r="CR365">
            <v>4.1260000000000003E-3</v>
          </cell>
          <cell r="CS365">
            <v>4.1260000000000003E-3</v>
          </cell>
          <cell r="CT365">
            <v>4.1260000000000003E-3</v>
          </cell>
          <cell r="CU365">
            <v>4.1260000000000003E-3</v>
          </cell>
          <cell r="CV365">
            <v>4.1260000000000003E-3</v>
          </cell>
          <cell r="CW365">
            <v>4.1260000000000003E-3</v>
          </cell>
          <cell r="CX365">
            <v>4.1260000000000003E-3</v>
          </cell>
          <cell r="CY365">
            <v>4.1260000000000003E-3</v>
          </cell>
          <cell r="CZ365">
            <v>4.1260000000000003E-3</v>
          </cell>
          <cell r="DA365">
            <v>4.1260000000000003E-3</v>
          </cell>
          <cell r="DB365">
            <v>4.1260000000000003E-3</v>
          </cell>
          <cell r="DC365">
            <v>4.1260000000000003E-3</v>
          </cell>
          <cell r="DD365">
            <v>4.1260000000000003E-3</v>
          </cell>
          <cell r="DE365">
            <v>4.1260000000000003E-3</v>
          </cell>
          <cell r="DF365">
            <v>4.1260000000000003E-3</v>
          </cell>
          <cell r="DG365">
            <v>4.1260000000000003E-3</v>
          </cell>
          <cell r="DH365">
            <v>4.1260000000000003E-3</v>
          </cell>
          <cell r="DI365">
            <v>4.1260000000000003E-3</v>
          </cell>
          <cell r="DJ365">
            <v>4.1260000000000003E-3</v>
          </cell>
          <cell r="DK365">
            <v>4.1260000000000003E-3</v>
          </cell>
          <cell r="DL365">
            <v>4.1260000000000003E-3</v>
          </cell>
          <cell r="DM365">
            <v>4.1260000000000003E-3</v>
          </cell>
          <cell r="DN365">
            <v>4.1260000000000003E-3</v>
          </cell>
          <cell r="DO365">
            <v>4.1260000000000003E-3</v>
          </cell>
          <cell r="DP365">
            <v>4.1260000000000003E-3</v>
          </cell>
          <cell r="DQ365">
            <v>4.1260000000000003E-3</v>
          </cell>
          <cell r="DR365">
            <v>4.1260000000000003E-3</v>
          </cell>
          <cell r="DS365">
            <v>4.1260000000000003E-3</v>
          </cell>
          <cell r="DT365">
            <v>4.1260000000000003E-3</v>
          </cell>
          <cell r="DU365">
            <v>4.1260000000000003E-3</v>
          </cell>
          <cell r="DV365">
            <v>4.1260000000000003E-3</v>
          </cell>
          <cell r="DW365">
            <v>4.1260000000000003E-3</v>
          </cell>
          <cell r="DX365">
            <v>4.1260000000000003E-3</v>
          </cell>
          <cell r="DY365">
            <v>4.1260000000000003E-3</v>
          </cell>
          <cell r="DZ365">
            <v>4.1260000000000003E-3</v>
          </cell>
          <cell r="EA365">
            <v>4.1260000000000003E-3</v>
          </cell>
          <cell r="EB365">
            <v>4.1260000000000003E-3</v>
          </cell>
          <cell r="EC365">
            <v>4.1260000000000003E-3</v>
          </cell>
          <cell r="ED365">
            <v>4.1260000000000003E-3</v>
          </cell>
          <cell r="EE365">
            <v>4.1260000000000003E-3</v>
          </cell>
          <cell r="EF365">
            <v>4.1260000000000003E-3</v>
          </cell>
          <cell r="EG365">
            <v>4.1260000000000003E-3</v>
          </cell>
          <cell r="EH365">
            <v>4.1260000000000003E-3</v>
          </cell>
          <cell r="EI365">
            <v>4.1260000000000003E-3</v>
          </cell>
          <cell r="EJ365">
            <v>4.1260000000000003E-3</v>
          </cell>
          <cell r="EK365">
            <v>4.1260000000000003E-3</v>
          </cell>
          <cell r="EL365">
            <v>4.1260000000000003E-3</v>
          </cell>
          <cell r="EM365">
            <v>4.1260000000000003E-3</v>
          </cell>
          <cell r="EN365">
            <v>4.1260000000000003E-3</v>
          </cell>
          <cell r="EO365">
            <v>4.1260000000000003E-3</v>
          </cell>
          <cell r="EP365">
            <v>4.1260000000000003E-3</v>
          </cell>
          <cell r="EQ365">
            <v>4.1260000000000003E-3</v>
          </cell>
          <cell r="ER365">
            <v>4.1260000000000003E-3</v>
          </cell>
          <cell r="ES365">
            <v>4.1260000000000003E-3</v>
          </cell>
          <cell r="ET365">
            <v>4.1260000000000003E-3</v>
          </cell>
          <cell r="EU365">
            <v>4.1260000000000003E-3</v>
          </cell>
          <cell r="EV365">
            <v>4.1260000000000003E-3</v>
          </cell>
          <cell r="EW365">
            <v>4.1260000000000003E-3</v>
          </cell>
          <cell r="EX365">
            <v>4.1260000000000003E-3</v>
          </cell>
          <cell r="EY365">
            <v>4.1260000000000003E-3</v>
          </cell>
          <cell r="EZ365">
            <v>4.1260000000000003E-3</v>
          </cell>
          <cell r="FA365">
            <v>4.1260000000000003E-3</v>
          </cell>
          <cell r="FB365">
            <v>4.1260000000000003E-3</v>
          </cell>
          <cell r="FC365">
            <v>4.1260000000000003E-3</v>
          </cell>
          <cell r="FD365">
            <v>4.1260000000000003E-3</v>
          </cell>
          <cell r="FE365">
            <v>4.1260000000000003E-3</v>
          </cell>
          <cell r="FF365">
            <v>4.1260000000000003E-3</v>
          </cell>
          <cell r="FG365">
            <v>4.1260000000000003E-3</v>
          </cell>
          <cell r="FH365">
            <v>4.1260000000000003E-3</v>
          </cell>
          <cell r="FI365">
            <v>4.1260000000000003E-3</v>
          </cell>
          <cell r="FJ365">
            <v>4.1260000000000003E-3</v>
          </cell>
          <cell r="FK365">
            <v>4.1260000000000003E-3</v>
          </cell>
          <cell r="FL365">
            <v>4.1260000000000003E-3</v>
          </cell>
          <cell r="FM365">
            <v>4.1260000000000003E-3</v>
          </cell>
          <cell r="FN365">
            <v>4.1260000000000003E-3</v>
          </cell>
          <cell r="FO365">
            <v>4.1260000000000003E-3</v>
          </cell>
          <cell r="FP365">
            <v>4.1260000000000003E-3</v>
          </cell>
          <cell r="FQ365">
            <v>4.1260000000000003E-3</v>
          </cell>
          <cell r="FR365">
            <v>4.1260000000000003E-3</v>
          </cell>
          <cell r="FS365">
            <v>4.1260000000000003E-3</v>
          </cell>
          <cell r="FT365">
            <v>4.1260000000000003E-3</v>
          </cell>
          <cell r="FU365">
            <v>4.1260000000000003E-3</v>
          </cell>
          <cell r="FV365">
            <v>4.1260000000000003E-3</v>
          </cell>
          <cell r="FW365">
            <v>4.1260000000000003E-3</v>
          </cell>
          <cell r="FX365">
            <v>4.1260000000000003E-3</v>
          </cell>
          <cell r="FY365">
            <v>4.1260000000000003E-3</v>
          </cell>
          <cell r="FZ365">
            <v>4.1260000000000003E-3</v>
          </cell>
          <cell r="GA365">
            <v>4.1260000000000003E-3</v>
          </cell>
          <cell r="GB365">
            <v>4.1260000000000003E-3</v>
          </cell>
          <cell r="GC365">
            <v>4.1260000000000003E-3</v>
          </cell>
          <cell r="GD365">
            <v>4.1260000000000003E-3</v>
          </cell>
          <cell r="GE365">
            <v>4.1260000000000003E-3</v>
          </cell>
          <cell r="GF365">
            <v>4.1260000000000003E-3</v>
          </cell>
          <cell r="GG365">
            <v>4.1260000000000003E-3</v>
          </cell>
          <cell r="GH365">
            <v>4.1260000000000003E-3</v>
          </cell>
          <cell r="GI365">
            <v>4.1260000000000003E-3</v>
          </cell>
          <cell r="GJ365">
            <v>4.1260000000000003E-3</v>
          </cell>
          <cell r="GK365">
            <v>4.1260000000000003E-3</v>
          </cell>
          <cell r="GL365">
            <v>4.1260000000000003E-3</v>
          </cell>
          <cell r="GM365">
            <v>4.1260000000000003E-3</v>
          </cell>
          <cell r="GN365">
            <v>4.1260000000000003E-3</v>
          </cell>
          <cell r="GO365">
            <v>4.1260000000000003E-3</v>
          </cell>
          <cell r="GP365">
            <v>4.1260000000000003E-3</v>
          </cell>
          <cell r="GQ365">
            <v>4.1260000000000003E-3</v>
          </cell>
          <cell r="GR365">
            <v>4.1260000000000003E-3</v>
          </cell>
          <cell r="GS365">
            <v>4.1260000000000003E-3</v>
          </cell>
          <cell r="GT365">
            <v>4.1260000000000003E-3</v>
          </cell>
          <cell r="GU365">
            <v>4.1260000000000003E-3</v>
          </cell>
          <cell r="GV365">
            <v>4.1260000000000003E-3</v>
          </cell>
          <cell r="GW365">
            <v>4.1260000000000003E-3</v>
          </cell>
          <cell r="GX365">
            <v>4.1260000000000003E-3</v>
          </cell>
          <cell r="GY365">
            <v>4.1260000000000003E-3</v>
          </cell>
          <cell r="GZ365">
            <v>4.1260000000000003E-3</v>
          </cell>
          <cell r="HA365">
            <v>4.1260000000000003E-3</v>
          </cell>
          <cell r="HB365">
            <v>4.1260000000000003E-3</v>
          </cell>
          <cell r="HC365">
            <v>4.1260000000000003E-3</v>
          </cell>
          <cell r="HD365">
            <v>4.1260000000000003E-3</v>
          </cell>
          <cell r="HE365">
            <v>4.1260000000000003E-3</v>
          </cell>
          <cell r="HF365">
            <v>4.1260000000000003E-3</v>
          </cell>
          <cell r="HG365">
            <v>4.1260000000000003E-3</v>
          </cell>
          <cell r="HH365">
            <v>4.1260000000000003E-3</v>
          </cell>
          <cell r="HI365">
            <v>4.1260000000000003E-3</v>
          </cell>
          <cell r="HJ365">
            <v>4.1260000000000003E-3</v>
          </cell>
          <cell r="HK365">
            <v>4.1260000000000003E-3</v>
          </cell>
          <cell r="HL365">
            <v>4.1260000000000003E-3</v>
          </cell>
          <cell r="HM365">
            <v>4.1260000000000003E-3</v>
          </cell>
          <cell r="HN365">
            <v>4.1260000000000003E-3</v>
          </cell>
          <cell r="HO365">
            <v>4.1260000000000003E-3</v>
          </cell>
          <cell r="HP365">
            <v>4.1260000000000003E-3</v>
          </cell>
          <cell r="HQ365">
            <v>4.1260000000000003E-3</v>
          </cell>
          <cell r="HR365">
            <v>4.1260000000000003E-3</v>
          </cell>
          <cell r="HS365">
            <v>4.1260000000000003E-3</v>
          </cell>
          <cell r="HT365">
            <v>4.1260000000000003E-3</v>
          </cell>
          <cell r="HU365">
            <v>4.1260000000000003E-3</v>
          </cell>
          <cell r="HV365">
            <v>4.1260000000000003E-3</v>
          </cell>
          <cell r="HW365">
            <v>4.1260000000000003E-3</v>
          </cell>
          <cell r="HX365">
            <v>4.1260000000000003E-3</v>
          </cell>
          <cell r="HY365">
            <v>4.1260000000000003E-3</v>
          </cell>
          <cell r="HZ365">
            <v>4.1260000000000003E-3</v>
          </cell>
          <cell r="IA365">
            <v>4.1260000000000003E-3</v>
          </cell>
          <cell r="IB365">
            <v>4.1260000000000003E-3</v>
          </cell>
          <cell r="IC365">
            <v>4.1260000000000003E-3</v>
          </cell>
          <cell r="ID365">
            <v>4.1260000000000003E-3</v>
          </cell>
          <cell r="IE365">
            <v>4.1260000000000003E-3</v>
          </cell>
          <cell r="IF365">
            <v>4.1260000000000003E-3</v>
          </cell>
          <cell r="IG365">
            <v>4.1260000000000003E-3</v>
          </cell>
          <cell r="IH365">
            <v>4.1260000000000003E-3</v>
          </cell>
          <cell r="II365">
            <v>4.1260000000000003E-3</v>
          </cell>
          <cell r="IJ365">
            <v>4.1260000000000003E-3</v>
          </cell>
          <cell r="IK365">
            <v>4.1260000000000003E-3</v>
          </cell>
          <cell r="IL365">
            <v>4.1260000000000003E-3</v>
          </cell>
          <cell r="IM365">
            <v>4.1260000000000003E-3</v>
          </cell>
          <cell r="IN365">
            <v>4.1260000000000003E-3</v>
          </cell>
          <cell r="IO365">
            <v>4.1260000000000003E-3</v>
          </cell>
          <cell r="IP365">
            <v>4.1260000000000003E-3</v>
          </cell>
          <cell r="IQ365">
            <v>4.1260000000000003E-3</v>
          </cell>
          <cell r="IR365">
            <v>4.1260000000000003E-3</v>
          </cell>
          <cell r="IS365">
            <v>4.1260000000000003E-3</v>
          </cell>
          <cell r="IT365">
            <v>4.1260000000000003E-3</v>
          </cell>
          <cell r="IU365">
            <v>4.1260000000000003E-3</v>
          </cell>
          <cell r="IV365">
            <v>4.1260000000000003E-3</v>
          </cell>
          <cell r="IW365">
            <v>4.1260000000000003E-3</v>
          </cell>
          <cell r="IX365">
            <v>4.1260000000000003E-3</v>
          </cell>
          <cell r="IY365">
            <v>4.1260000000000003E-3</v>
          </cell>
          <cell r="IZ365">
            <v>4.1260000000000003E-3</v>
          </cell>
          <cell r="JA365">
            <v>4.1260000000000003E-3</v>
          </cell>
          <cell r="JB365">
            <v>4.1260000000000003E-3</v>
          </cell>
          <cell r="JC365">
            <v>4.1260000000000003E-3</v>
          </cell>
          <cell r="JD365">
            <v>4.1260000000000003E-3</v>
          </cell>
          <cell r="JE365">
            <v>4.1260000000000003E-3</v>
          </cell>
          <cell r="JF365">
            <v>4.1260000000000003E-3</v>
          </cell>
          <cell r="JG365">
            <v>4.1260000000000003E-3</v>
          </cell>
          <cell r="JH365">
            <v>4.1260000000000003E-3</v>
          </cell>
          <cell r="JI365">
            <v>4.1260000000000003E-3</v>
          </cell>
          <cell r="JJ365">
            <v>4.1260000000000003E-3</v>
          </cell>
          <cell r="JK365">
            <v>4.1260000000000003E-3</v>
          </cell>
          <cell r="JL365">
            <v>4.1260000000000003E-3</v>
          </cell>
          <cell r="JM365">
            <v>4.1260000000000003E-3</v>
          </cell>
          <cell r="JN365">
            <v>4.1260000000000003E-3</v>
          </cell>
          <cell r="JO365">
            <v>4.1260000000000003E-3</v>
          </cell>
          <cell r="JP365">
            <v>4.1260000000000003E-3</v>
          </cell>
          <cell r="JQ365">
            <v>4.1260000000000003E-3</v>
          </cell>
          <cell r="JR365">
            <v>4.1260000000000003E-3</v>
          </cell>
          <cell r="JS365">
            <v>4.1260000000000003E-3</v>
          </cell>
          <cell r="JT365">
            <v>4.1260000000000003E-3</v>
          </cell>
          <cell r="JU365">
            <v>4.1260000000000003E-3</v>
          </cell>
          <cell r="JV365">
            <v>4.1260000000000003E-3</v>
          </cell>
          <cell r="JW365">
            <v>4.1260000000000003E-3</v>
          </cell>
          <cell r="JX365">
            <v>4.1260000000000003E-3</v>
          </cell>
          <cell r="JY365">
            <v>4.1260000000000003E-3</v>
          </cell>
          <cell r="JZ365">
            <v>4.1260000000000003E-3</v>
          </cell>
          <cell r="KA365">
            <v>4.1260000000000003E-3</v>
          </cell>
          <cell r="KB365">
            <v>4.1260000000000003E-3</v>
          </cell>
          <cell r="KC365">
            <v>4.1260000000000003E-3</v>
          </cell>
          <cell r="KD365">
            <v>4.1260000000000003E-3</v>
          </cell>
          <cell r="KE365">
            <v>4.1260000000000003E-3</v>
          </cell>
          <cell r="KF365">
            <v>4.1260000000000003E-3</v>
          </cell>
          <cell r="KG365">
            <v>4.1260000000000003E-3</v>
          </cell>
          <cell r="KH365">
            <v>4.1260000000000003E-3</v>
          </cell>
          <cell r="KI365">
            <v>4.1260000000000003E-3</v>
          </cell>
          <cell r="KJ365">
            <v>4.1260000000000003E-3</v>
          </cell>
          <cell r="KK365">
            <v>4.1260000000000003E-3</v>
          </cell>
          <cell r="KL365">
            <v>4.1260000000000003E-3</v>
          </cell>
          <cell r="KM365">
            <v>4.1260000000000003E-3</v>
          </cell>
          <cell r="KN365">
            <v>4.1260000000000003E-3</v>
          </cell>
          <cell r="KO365">
            <v>4.1260000000000003E-3</v>
          </cell>
          <cell r="KP365">
            <v>4.1260000000000003E-3</v>
          </cell>
          <cell r="KQ365">
            <v>4.1260000000000003E-3</v>
          </cell>
          <cell r="KR365">
            <v>4.1260000000000003E-3</v>
          </cell>
          <cell r="KS365">
            <v>4.1260000000000003E-3</v>
          </cell>
          <cell r="KT365">
            <v>4.1260000000000003E-3</v>
          </cell>
          <cell r="KU365">
            <v>4.1260000000000003E-3</v>
          </cell>
          <cell r="KV365">
            <v>4.1260000000000003E-3</v>
          </cell>
          <cell r="KW365">
            <v>4.1260000000000003E-3</v>
          </cell>
          <cell r="KX365">
            <v>4.1260000000000003E-3</v>
          </cell>
          <cell r="KY365">
            <v>4.1260000000000003E-3</v>
          </cell>
          <cell r="KZ365">
            <v>4.1260000000000003E-3</v>
          </cell>
          <cell r="LA365">
            <v>4.1260000000000003E-3</v>
          </cell>
          <cell r="LB365">
            <v>4.1260000000000003E-3</v>
          </cell>
          <cell r="LC365">
            <v>4.1260000000000003E-3</v>
          </cell>
          <cell r="LD365">
            <v>4.1260000000000003E-3</v>
          </cell>
          <cell r="LE365">
            <v>4.1260000000000003E-3</v>
          </cell>
          <cell r="LF365">
            <v>4.1260000000000003E-3</v>
          </cell>
          <cell r="LG365">
            <v>4.1260000000000003E-3</v>
          </cell>
          <cell r="LH365">
            <v>4.1260000000000003E-3</v>
          </cell>
          <cell r="LI365">
            <v>4.1260000000000003E-3</v>
          </cell>
          <cell r="LJ365">
            <v>4.1260000000000003E-3</v>
          </cell>
          <cell r="LK365">
            <v>4.1260000000000003E-3</v>
          </cell>
          <cell r="LL365">
            <v>4.1260000000000003E-3</v>
          </cell>
          <cell r="LM365">
            <v>4.1260000000000003E-3</v>
          </cell>
          <cell r="LN365">
            <v>4.1260000000000003E-3</v>
          </cell>
          <cell r="LO365">
            <v>4.1260000000000003E-3</v>
          </cell>
          <cell r="LP365">
            <v>4.1260000000000003E-3</v>
          </cell>
          <cell r="LQ365">
            <v>4.1260000000000003E-3</v>
          </cell>
          <cell r="LR365">
            <v>4.1260000000000003E-3</v>
          </cell>
          <cell r="LS365">
            <v>4.1260000000000003E-3</v>
          </cell>
          <cell r="LT365">
            <v>4.1260000000000003E-3</v>
          </cell>
          <cell r="LU365">
            <v>4.1260000000000003E-3</v>
          </cell>
          <cell r="LV365">
            <v>4.1260000000000003E-3</v>
          </cell>
          <cell r="LW365">
            <v>4.1260000000000003E-3</v>
          </cell>
          <cell r="LX365">
            <v>4.1260000000000003E-3</v>
          </cell>
          <cell r="LY365">
            <v>4.1260000000000003E-3</v>
          </cell>
          <cell r="LZ365">
            <v>4.1260000000000003E-3</v>
          </cell>
          <cell r="MA365">
            <v>4.1260000000000003E-3</v>
          </cell>
          <cell r="MB365">
            <v>4.1260000000000003E-3</v>
          </cell>
          <cell r="MC365">
            <v>4.1260000000000003E-3</v>
          </cell>
          <cell r="MD365">
            <v>4.1260000000000003E-3</v>
          </cell>
          <cell r="ME365">
            <v>4.1260000000000003E-3</v>
          </cell>
          <cell r="MF365">
            <v>4.1260000000000003E-3</v>
          </cell>
          <cell r="MG365">
            <v>4.1260000000000003E-3</v>
          </cell>
          <cell r="MH365">
            <v>4.1260000000000003E-3</v>
          </cell>
          <cell r="MI365">
            <v>4.1260000000000003E-3</v>
          </cell>
          <cell r="MJ365">
            <v>4.1260000000000003E-3</v>
          </cell>
          <cell r="MK365">
            <v>4.1260000000000003E-3</v>
          </cell>
          <cell r="ML365">
            <v>4.1260000000000003E-3</v>
          </cell>
          <cell r="MM365">
            <v>4.1260000000000003E-3</v>
          </cell>
          <cell r="MN365">
            <v>4.1260000000000003E-3</v>
          </cell>
          <cell r="MO365">
            <v>4.1260000000000003E-3</v>
          </cell>
          <cell r="MP365">
            <v>4.1260000000000003E-3</v>
          </cell>
          <cell r="MQ365">
            <v>4.1260000000000003E-3</v>
          </cell>
          <cell r="MR365">
            <v>4.1260000000000003E-3</v>
          </cell>
          <cell r="MS365">
            <v>4.1260000000000003E-3</v>
          </cell>
          <cell r="MT365">
            <v>4.1260000000000003E-3</v>
          </cell>
          <cell r="MU365">
            <v>4.1260000000000003E-3</v>
          </cell>
          <cell r="MV365">
            <v>4.1260000000000003E-3</v>
          </cell>
          <cell r="MW365">
            <v>4.1260000000000003E-3</v>
          </cell>
          <cell r="MX365">
            <v>4.1260000000000003E-3</v>
          </cell>
          <cell r="MY365">
            <v>4.1260000000000003E-3</v>
          </cell>
          <cell r="MZ365">
            <v>4.1260000000000003E-3</v>
          </cell>
          <cell r="NA365">
            <v>4.1260000000000003E-3</v>
          </cell>
          <cell r="NB365">
            <v>4.1260000000000003E-3</v>
          </cell>
          <cell r="NC365">
            <v>4.1260000000000003E-3</v>
          </cell>
          <cell r="ND365">
            <v>4.1260000000000003E-3</v>
          </cell>
          <cell r="NE365">
            <v>4.1260000000000003E-3</v>
          </cell>
          <cell r="NF365">
            <v>4.1260000000000003E-3</v>
          </cell>
          <cell r="NG365">
            <v>4.1260000000000003E-3</v>
          </cell>
          <cell r="NH365">
            <v>4.1260000000000003E-3</v>
          </cell>
          <cell r="NI365">
            <v>4.1260000000000003E-3</v>
          </cell>
          <cell r="NJ365">
            <v>4.1260000000000003E-3</v>
          </cell>
          <cell r="NK365">
            <v>4.1260000000000003E-3</v>
          </cell>
          <cell r="NL365">
            <v>4.1260000000000003E-3</v>
          </cell>
          <cell r="NM365">
            <v>4.1260000000000003E-3</v>
          </cell>
          <cell r="NN365">
            <v>4.1260000000000003E-3</v>
          </cell>
          <cell r="NO365">
            <v>4.1260000000000003E-3</v>
          </cell>
          <cell r="NP365">
            <v>4.1260000000000003E-3</v>
          </cell>
          <cell r="NQ365">
            <v>4.1260000000000003E-3</v>
          </cell>
          <cell r="NR365">
            <v>4.1260000000000003E-3</v>
          </cell>
          <cell r="NS365">
            <v>4.1260000000000003E-3</v>
          </cell>
          <cell r="NT365">
            <v>4.1260000000000003E-3</v>
          </cell>
          <cell r="NU365">
            <v>4.1260000000000003E-3</v>
          </cell>
          <cell r="NV365">
            <v>4.1260000000000003E-3</v>
          </cell>
          <cell r="NW365">
            <v>4.1260000000000003E-3</v>
          </cell>
          <cell r="NX365">
            <v>4.1260000000000003E-3</v>
          </cell>
          <cell r="NY365">
            <v>4.1260000000000003E-3</v>
          </cell>
          <cell r="NZ365">
            <v>4.1260000000000003E-3</v>
          </cell>
          <cell r="OA365">
            <v>4.1260000000000003E-3</v>
          </cell>
          <cell r="OB365">
            <v>4.1260000000000003E-3</v>
          </cell>
          <cell r="OC365">
            <v>4.1260000000000003E-3</v>
          </cell>
          <cell r="OD365">
            <v>4.1260000000000003E-3</v>
          </cell>
          <cell r="OE365">
            <v>4.1260000000000003E-3</v>
          </cell>
          <cell r="OF365">
            <v>4.1260000000000003E-3</v>
          </cell>
          <cell r="OG365">
            <v>4.1260000000000003E-3</v>
          </cell>
          <cell r="OH365">
            <v>4.1260000000000003E-3</v>
          </cell>
          <cell r="OI365">
            <v>4.1260000000000003E-3</v>
          </cell>
          <cell r="OJ365">
            <v>4.1260000000000003E-3</v>
          </cell>
          <cell r="OK365">
            <v>4.1260000000000003E-3</v>
          </cell>
          <cell r="OL365">
            <v>4.1260000000000003E-3</v>
          </cell>
          <cell r="OM365">
            <v>4.1260000000000003E-3</v>
          </cell>
          <cell r="ON365">
            <v>4.1260000000000003E-3</v>
          </cell>
          <cell r="OO365">
            <v>4.1260000000000003E-3</v>
          </cell>
          <cell r="OP365">
            <v>4.1260000000000003E-3</v>
          </cell>
          <cell r="OQ365">
            <v>4.1260000000000003E-3</v>
          </cell>
          <cell r="OR365">
            <v>4.1260000000000003E-3</v>
          </cell>
          <cell r="OS365">
            <v>4.1260000000000003E-3</v>
          </cell>
          <cell r="OT365">
            <v>4.1260000000000003E-3</v>
          </cell>
          <cell r="OU365">
            <v>4.1260000000000003E-3</v>
          </cell>
          <cell r="OV365">
            <v>4.1260000000000003E-3</v>
          </cell>
          <cell r="OW365">
            <v>4.1260000000000003E-3</v>
          </cell>
          <cell r="OX365">
            <v>4.1260000000000003E-3</v>
          </cell>
          <cell r="OY365">
            <v>4.1260000000000003E-3</v>
          </cell>
          <cell r="OZ365">
            <v>4.1260000000000003E-3</v>
          </cell>
          <cell r="PA365">
            <v>4.1260000000000003E-3</v>
          </cell>
          <cell r="PB365">
            <v>4.1260000000000003E-3</v>
          </cell>
          <cell r="PC365">
            <v>4.1260000000000003E-3</v>
          </cell>
          <cell r="PD365">
            <v>4.1260000000000003E-3</v>
          </cell>
          <cell r="PE365">
            <v>4.1260000000000003E-3</v>
          </cell>
          <cell r="PF365">
            <v>4.1260000000000003E-3</v>
          </cell>
          <cell r="PG365">
            <v>4.1260000000000003E-3</v>
          </cell>
          <cell r="PH365">
            <v>4.1260000000000003E-3</v>
          </cell>
          <cell r="PI365">
            <v>4.1260000000000003E-3</v>
          </cell>
          <cell r="PJ365">
            <v>4.1260000000000003E-3</v>
          </cell>
          <cell r="PK365">
            <v>4.1260000000000003E-3</v>
          </cell>
          <cell r="PL365">
            <v>4.1260000000000003E-3</v>
          </cell>
          <cell r="PM365">
            <v>4.1260000000000003E-3</v>
          </cell>
          <cell r="PN365">
            <v>4.1260000000000003E-3</v>
          </cell>
          <cell r="PO365">
            <v>4.1260000000000003E-3</v>
          </cell>
          <cell r="PP365">
            <v>4.1260000000000003E-3</v>
          </cell>
          <cell r="PQ365">
            <v>4.1260000000000003E-3</v>
          </cell>
          <cell r="PR365">
            <v>4.1260000000000003E-3</v>
          </cell>
          <cell r="PS365">
            <v>4.1260000000000003E-3</v>
          </cell>
          <cell r="PT365">
            <v>4.1260000000000003E-3</v>
          </cell>
          <cell r="PU365">
            <v>4.1260000000000003E-3</v>
          </cell>
          <cell r="PV365">
            <v>4.1260000000000003E-3</v>
          </cell>
          <cell r="PW365">
            <v>4.1260000000000003E-3</v>
          </cell>
          <cell r="PX365">
            <v>4.1260000000000003E-3</v>
          </cell>
          <cell r="PY365">
            <v>4.1260000000000003E-3</v>
          </cell>
          <cell r="PZ365">
            <v>4.1260000000000003E-3</v>
          </cell>
          <cell r="QA365">
            <v>4.1260000000000003E-3</v>
          </cell>
          <cell r="QB365">
            <v>4.1260000000000003E-3</v>
          </cell>
          <cell r="QC365">
            <v>4.1260000000000003E-3</v>
          </cell>
          <cell r="QD365">
            <v>4.1260000000000003E-3</v>
          </cell>
          <cell r="QE365">
            <v>4.1260000000000003E-3</v>
          </cell>
          <cell r="QF365">
            <v>4.1260000000000003E-3</v>
          </cell>
          <cell r="QG365">
            <v>4.1260000000000003E-3</v>
          </cell>
          <cell r="QH365">
            <v>4.1260000000000003E-3</v>
          </cell>
          <cell r="QI365">
            <v>4.1260000000000003E-3</v>
          </cell>
          <cell r="QJ365">
            <v>4.1260000000000003E-3</v>
          </cell>
          <cell r="QK365">
            <v>4.1260000000000003E-3</v>
          </cell>
          <cell r="QL365">
            <v>4.1260000000000003E-3</v>
          </cell>
          <cell r="QM365">
            <v>4.1260000000000003E-3</v>
          </cell>
          <cell r="QN365">
            <v>4.1260000000000003E-3</v>
          </cell>
          <cell r="QO365">
            <v>4.1260000000000003E-3</v>
          </cell>
          <cell r="QP365">
            <v>4.1260000000000003E-3</v>
          </cell>
          <cell r="QQ365">
            <v>4.1260000000000003E-3</v>
          </cell>
          <cell r="QR365">
            <v>4.1260000000000003E-3</v>
          </cell>
          <cell r="QS365">
            <v>4.1260000000000003E-3</v>
          </cell>
          <cell r="QT365">
            <v>4.1260000000000003E-3</v>
          </cell>
          <cell r="QU365">
            <v>4.1260000000000003E-3</v>
          </cell>
          <cell r="QV365">
            <v>4.1260000000000003E-3</v>
          </cell>
          <cell r="QW365">
            <v>4.1260000000000003E-3</v>
          </cell>
          <cell r="QX365">
            <v>4.1260000000000003E-3</v>
          </cell>
          <cell r="QY365">
            <v>4.1260000000000003E-3</v>
          </cell>
          <cell r="QZ365">
            <v>4.1260000000000003E-3</v>
          </cell>
          <cell r="RA365">
            <v>4.1260000000000003E-3</v>
          </cell>
          <cell r="RB365">
            <v>4.1260000000000003E-3</v>
          </cell>
          <cell r="RC365">
            <v>4.1260000000000003E-3</v>
          </cell>
          <cell r="RD365">
            <v>4.1260000000000003E-3</v>
          </cell>
          <cell r="RE365">
            <v>4.1260000000000003E-3</v>
          </cell>
          <cell r="RF365">
            <v>4.1260000000000003E-3</v>
          </cell>
          <cell r="RG365">
            <v>4.1260000000000003E-3</v>
          </cell>
          <cell r="RH365">
            <v>4.1260000000000003E-3</v>
          </cell>
          <cell r="RI365">
            <v>4.1260000000000003E-3</v>
          </cell>
          <cell r="RJ365">
            <v>4.1260000000000003E-3</v>
          </cell>
          <cell r="RK365">
            <v>4.1260000000000003E-3</v>
          </cell>
          <cell r="RL365">
            <v>4.1260000000000003E-3</v>
          </cell>
          <cell r="RM365">
            <v>4.1260000000000003E-3</v>
          </cell>
          <cell r="RN365">
            <v>4.1260000000000003E-3</v>
          </cell>
          <cell r="RO365">
            <v>4.1260000000000003E-3</v>
          </cell>
          <cell r="RP365">
            <v>4.1260000000000003E-3</v>
          </cell>
          <cell r="RQ365">
            <v>4.1260000000000003E-3</v>
          </cell>
          <cell r="RR365">
            <v>4.1260000000000003E-3</v>
          </cell>
          <cell r="RS365">
            <v>4.1260000000000003E-3</v>
          </cell>
          <cell r="RT365">
            <v>4.1260000000000003E-3</v>
          </cell>
          <cell r="RU365">
            <v>4.1260000000000003E-3</v>
          </cell>
          <cell r="RV365">
            <v>4.1260000000000003E-3</v>
          </cell>
          <cell r="RW365">
            <v>4.1260000000000003E-3</v>
          </cell>
          <cell r="RX365">
            <v>4.1260000000000003E-3</v>
          </cell>
          <cell r="RY365">
            <v>4.1260000000000003E-3</v>
          </cell>
          <cell r="RZ365">
            <v>4.1260000000000003E-3</v>
          </cell>
          <cell r="SA365">
            <v>4.1260000000000003E-3</v>
          </cell>
          <cell r="SB365">
            <v>4.1260000000000003E-3</v>
          </cell>
          <cell r="SC365">
            <v>4.1260000000000003E-3</v>
          </cell>
          <cell r="SD365">
            <v>4.1260000000000003E-3</v>
          </cell>
          <cell r="SE365">
            <v>4.1260000000000003E-3</v>
          </cell>
          <cell r="SF365">
            <v>4.1260000000000003E-3</v>
          </cell>
          <cell r="SG365">
            <v>4.1260000000000003E-3</v>
          </cell>
          <cell r="SH365">
            <v>4.1260000000000003E-3</v>
          </cell>
          <cell r="SI365">
            <v>4.1260000000000003E-3</v>
          </cell>
          <cell r="SJ365">
            <v>4.1260000000000003E-3</v>
          </cell>
          <cell r="SK365">
            <v>4.1260000000000003E-3</v>
          </cell>
          <cell r="SL365">
            <v>4.1260000000000003E-3</v>
          </cell>
          <cell r="SM365">
            <v>4.1260000000000003E-3</v>
          </cell>
          <cell r="SN365">
            <v>4.1260000000000003E-3</v>
          </cell>
          <cell r="SO365">
            <v>4.1260000000000003E-3</v>
          </cell>
          <cell r="SP365">
            <v>4.1260000000000003E-3</v>
          </cell>
          <cell r="SQ365">
            <v>4.1260000000000003E-3</v>
          </cell>
          <cell r="SR365">
            <v>4.1260000000000003E-3</v>
          </cell>
          <cell r="SS365">
            <v>4.1260000000000003E-3</v>
          </cell>
          <cell r="ST365">
            <v>4.1260000000000003E-3</v>
          </cell>
          <cell r="SU365">
            <v>4.1260000000000003E-3</v>
          </cell>
          <cell r="SV365">
            <v>4.1260000000000003E-3</v>
          </cell>
          <cell r="SW365">
            <v>4.1260000000000003E-3</v>
          </cell>
          <cell r="SX365">
            <v>4.1260000000000003E-3</v>
          </cell>
          <cell r="SY365">
            <v>4.1260000000000003E-3</v>
          </cell>
          <cell r="SZ365">
            <v>4.1260000000000003E-3</v>
          </cell>
          <cell r="TA365">
            <v>4.1260000000000003E-3</v>
          </cell>
          <cell r="TB365">
            <v>4.1260000000000003E-3</v>
          </cell>
          <cell r="TC365">
            <v>4.1260000000000003E-3</v>
          </cell>
          <cell r="TD365">
            <v>4.1260000000000003E-3</v>
          </cell>
          <cell r="TE365">
            <v>4.1260000000000003E-3</v>
          </cell>
          <cell r="TF365">
            <v>4.1260000000000003E-3</v>
          </cell>
        </row>
        <row r="366">
          <cell r="A366" t="str">
            <v>TRADE</v>
          </cell>
          <cell r="B366" t="str">
            <v>NA</v>
          </cell>
          <cell r="C366" t="str">
            <v>Scalar TS</v>
          </cell>
          <cell r="D366" t="str">
            <v>Numeric</v>
          </cell>
          <cell r="E366">
            <v>0.16296894171419701</v>
          </cell>
          <cell r="F366">
            <v>0.167094634802185</v>
          </cell>
          <cell r="G366">
            <v>0.16754303827970399</v>
          </cell>
          <cell r="H366">
            <v>0.17259751740639001</v>
          </cell>
          <cell r="I366">
            <v>0.17192557002940301</v>
          </cell>
          <cell r="J366">
            <v>0.179607336799705</v>
          </cell>
          <cell r="K366">
            <v>0.181449273011381</v>
          </cell>
          <cell r="L366">
            <v>0.17922060510596299</v>
          </cell>
          <cell r="M366">
            <v>0.193300635712507</v>
          </cell>
          <cell r="N366">
            <v>0.19241175225874499</v>
          </cell>
          <cell r="O366">
            <v>0.19246874750691001</v>
          </cell>
          <cell r="P366">
            <v>0.20547253242880401</v>
          </cell>
          <cell r="Q366">
            <v>0.209057002487749</v>
          </cell>
          <cell r="R366">
            <v>0.207990697119566</v>
          </cell>
          <cell r="S366">
            <v>0.20821244526900201</v>
          </cell>
          <cell r="T366">
            <v>0.21347550581334299</v>
          </cell>
          <cell r="U366">
            <v>0.20610142926067099</v>
          </cell>
          <cell r="V366">
            <v>0.21323090690416799</v>
          </cell>
          <cell r="W366">
            <v>0.21157308702421801</v>
          </cell>
          <cell r="X366">
            <v>0.20706736444860799</v>
          </cell>
          <cell r="Y366">
            <v>0.194605799515054</v>
          </cell>
          <cell r="Z366">
            <v>0.18549467020301599</v>
          </cell>
          <cell r="AA366">
            <v>0.19458618319607801</v>
          </cell>
          <cell r="AB366">
            <v>0.19903418242002999</v>
          </cell>
          <cell r="AC366">
            <v>0.20451925951473299</v>
          </cell>
          <cell r="AD366">
            <v>0.21500331082267701</v>
          </cell>
          <cell r="AE366">
            <v>0.22068743078605599</v>
          </cell>
          <cell r="AF366">
            <v>0.22511188121907399</v>
          </cell>
          <cell r="AG366">
            <v>0.22879977166476601</v>
          </cell>
          <cell r="AH366">
            <v>0.23172911954803699</v>
          </cell>
          <cell r="AI366">
            <v>0.230971106643893</v>
          </cell>
          <cell r="AJ366">
            <v>0.23073987489585299</v>
          </cell>
          <cell r="AK366">
            <v>0.240652142319906</v>
          </cell>
          <cell r="AL366">
            <v>0.24253073791955901</v>
          </cell>
          <cell r="AM366">
            <v>0.243636026418173</v>
          </cell>
          <cell r="AN366">
            <v>0.243472780501718</v>
          </cell>
          <cell r="AO366">
            <v>0.24751408461101199</v>
          </cell>
          <cell r="AP366">
            <v>0.25868338848177103</v>
          </cell>
          <cell r="AQ366">
            <v>0.260404993533638</v>
          </cell>
          <cell r="AR366">
            <v>0.26248552137854397</v>
          </cell>
          <cell r="AS366">
            <v>0.266719637799958</v>
          </cell>
          <cell r="AT366">
            <v>0.25631669485536701</v>
          </cell>
          <cell r="AU366">
            <v>0.24142016871090999</v>
          </cell>
          <cell r="AV366">
            <v>0.24391404491912999</v>
          </cell>
          <cell r="AW366">
            <v>0.244562327470638</v>
          </cell>
          <cell r="AX366">
            <v>0.246949335834343</v>
          </cell>
          <cell r="AY366">
            <v>0.25851883240743301</v>
          </cell>
          <cell r="AZ366">
            <v>0.26027519525510101</v>
          </cell>
          <cell r="BA366">
            <v>0.25676345556214802</v>
          </cell>
          <cell r="BB366">
            <v>0.25859286543617699</v>
          </cell>
          <cell r="BC366">
            <v>0.25857220875394199</v>
          </cell>
          <cell r="BD366">
            <v>0.25510460740027302</v>
          </cell>
          <cell r="BE366">
            <v>0.25832133661347301</v>
          </cell>
          <cell r="BF366">
            <v>0.26621100326882302</v>
          </cell>
          <cell r="BG366">
            <v>0.27370685567575498</v>
          </cell>
          <cell r="BH366">
            <v>0.27955876204554703</v>
          </cell>
          <cell r="BI366">
            <v>0.28964465510944298</v>
          </cell>
          <cell r="BJ366">
            <v>0.29777693731006999</v>
          </cell>
          <cell r="BK366">
            <v>0.29997991194986301</v>
          </cell>
          <cell r="BL366">
            <v>0.30766700255432999</v>
          </cell>
          <cell r="BM366">
            <v>0.30827797763344</v>
          </cell>
          <cell r="BN366">
            <v>0.31121556174824</v>
          </cell>
          <cell r="BO366">
            <v>0.31336011833060601</v>
          </cell>
          <cell r="BP366">
            <v>0.321713267189357</v>
          </cell>
          <cell r="BQ366">
            <v>0.32920218628490799</v>
          </cell>
          <cell r="BR366">
            <v>0.33975162352169902</v>
          </cell>
          <cell r="BS366">
            <v>0.34243193619391199</v>
          </cell>
          <cell r="BT366">
            <v>0.34434591979817297</v>
          </cell>
          <cell r="BU366">
            <v>0.34430444427759299</v>
          </cell>
          <cell r="BV366">
            <v>0.35550391827836098</v>
          </cell>
          <cell r="BW366">
            <v>0.364996232591144</v>
          </cell>
          <cell r="BX366">
            <v>0.37215716122324399</v>
          </cell>
          <cell r="BY366">
            <v>0.37184430775014798</v>
          </cell>
          <cell r="BZ366">
            <v>0.37912571519833799</v>
          </cell>
          <cell r="CA366">
            <v>0.38779929909769201</v>
          </cell>
          <cell r="CB366">
            <v>0.39983880358699198</v>
          </cell>
          <cell r="CC366">
            <v>0.40330449838965099</v>
          </cell>
          <cell r="CD366">
            <v>0.40469580519977399</v>
          </cell>
          <cell r="CE366">
            <v>0.41130502155939203</v>
          </cell>
          <cell r="CF366">
            <v>0.41886444681517498</v>
          </cell>
          <cell r="CG366">
            <v>0.425244143939011</v>
          </cell>
          <cell r="CH366">
            <v>0.43154127400824499</v>
          </cell>
          <cell r="CI366">
            <v>0.43159065469601998</v>
          </cell>
          <cell r="CJ366">
            <v>0.435303713271607</v>
          </cell>
          <cell r="CK366">
            <v>0.43099887004020299</v>
          </cell>
          <cell r="CL366">
            <v>0.43446394539857502</v>
          </cell>
          <cell r="CM366">
            <v>0.43840436149693102</v>
          </cell>
          <cell r="CN366">
            <v>0.44302914664499998</v>
          </cell>
          <cell r="CO366">
            <v>0.453105415427771</v>
          </cell>
          <cell r="CP366">
            <v>0.45875442864134902</v>
          </cell>
          <cell r="CQ366">
            <v>0.457369248290042</v>
          </cell>
          <cell r="CR366">
            <v>0.46017557003310899</v>
          </cell>
          <cell r="CS366">
            <v>0.457312228557957</v>
          </cell>
          <cell r="CT366">
            <v>0.45667047096505697</v>
          </cell>
          <cell r="CU366">
            <v>0.46580720478710302</v>
          </cell>
          <cell r="CV366">
            <v>0.47229624413350801</v>
          </cell>
          <cell r="CW366">
            <v>0.48183542196201001</v>
          </cell>
          <cell r="CX366">
            <v>0.496689880689204</v>
          </cell>
          <cell r="CY366">
            <v>0.505186245830754</v>
          </cell>
          <cell r="CZ366">
            <v>0.52328087092766795</v>
          </cell>
          <cell r="DA366">
            <v>0.52641401664722298</v>
          </cell>
          <cell r="DB366">
            <v>0.537053101596625</v>
          </cell>
          <cell r="DC366">
            <v>0.54236936790039403</v>
          </cell>
          <cell r="DD366">
            <v>0.55000946355238201</v>
          </cell>
          <cell r="DE366">
            <v>0.56011192597095905</v>
          </cell>
          <cell r="DF366">
            <v>0.567012233250901</v>
          </cell>
          <cell r="DG366">
            <v>0.57764697790251296</v>
          </cell>
          <cell r="DH366">
            <v>0.59291970475909395</v>
          </cell>
          <cell r="DI366">
            <v>0.609862143340278</v>
          </cell>
          <cell r="DJ366">
            <v>0.62786943595800204</v>
          </cell>
          <cell r="DK366">
            <v>0.64177709477723899</v>
          </cell>
          <cell r="DL366">
            <v>0.65415117342732298</v>
          </cell>
          <cell r="DM366">
            <v>0.67541206249034702</v>
          </cell>
          <cell r="DN366">
            <v>0.68258589992699004</v>
          </cell>
          <cell r="DO366">
            <v>0.690246390926325</v>
          </cell>
          <cell r="DP366">
            <v>0.70036849440709303</v>
          </cell>
          <cell r="DQ366">
            <v>0.710860123809678</v>
          </cell>
          <cell r="DR366">
            <v>0.72451328243713797</v>
          </cell>
          <cell r="DS366">
            <v>0.74662605916332703</v>
          </cell>
          <cell r="DT366">
            <v>0.76397267012373904</v>
          </cell>
          <cell r="DU366">
            <v>0.78577763995464001</v>
          </cell>
          <cell r="DV366">
            <v>0.80751360375098002</v>
          </cell>
          <cell r="DW366">
            <v>0.82759458915127604</v>
          </cell>
          <cell r="DX366">
            <v>0.84442346442081895</v>
          </cell>
          <cell r="DY366">
            <v>0.83851616555992403</v>
          </cell>
          <cell r="DZ366">
            <v>0.83066976147311</v>
          </cell>
          <cell r="EA366">
            <v>0.81601347527322399</v>
          </cell>
          <cell r="EB366">
            <v>0.80934893126542296</v>
          </cell>
          <cell r="EC366">
            <v>0.82685383706917104</v>
          </cell>
          <cell r="ED366">
            <v>0.84245155655130999</v>
          </cell>
          <cell r="EE366">
            <v>0.845080491838889</v>
          </cell>
          <cell r="EF366">
            <v>0.85407413553280798</v>
          </cell>
          <cell r="EG366">
            <v>0.85762780004693695</v>
          </cell>
          <cell r="EH366">
            <v>0.85558306483461</v>
          </cell>
          <cell r="EI366">
            <v>0.86517530910816698</v>
          </cell>
          <cell r="EJ366">
            <v>0.88783263137943802</v>
          </cell>
          <cell r="EK366">
            <v>0.90298988996934904</v>
          </cell>
          <cell r="EL366">
            <v>0.93030342315869596</v>
          </cell>
          <cell r="EM366">
            <v>0.94543351274717302</v>
          </cell>
          <cell r="EN366">
            <v>0.95951746980994201</v>
          </cell>
          <cell r="EO366">
            <v>0.96464083908336495</v>
          </cell>
          <cell r="EP366">
            <v>0.99061542390691404</v>
          </cell>
          <cell r="EQ366">
            <v>1.0088517911949499</v>
          </cell>
          <cell r="ER366">
            <v>1.0358919458147799</v>
          </cell>
          <cell r="ES366">
            <v>1.0678726627152499</v>
          </cell>
          <cell r="ET366">
            <v>1.09042754702056</v>
          </cell>
          <cell r="EU366">
            <v>1.0842687285263499</v>
          </cell>
          <cell r="EV366">
            <v>1.1058508408568899</v>
          </cell>
          <cell r="EW366">
            <v>1.1247465458104</v>
          </cell>
          <cell r="EX366">
            <v>1.1314536405728199</v>
          </cell>
          <cell r="EY366">
            <v>1.1491719284466899</v>
          </cell>
          <cell r="EZ366">
            <v>1.1580336003860601</v>
          </cell>
          <cell r="FA366">
            <v>1.1669315082677201</v>
          </cell>
          <cell r="FB366">
            <v>1.1600341207618701</v>
          </cell>
          <cell r="FC366">
            <v>1.15161956986397</v>
          </cell>
          <cell r="FD366">
            <v>1.1106177762613401</v>
          </cell>
          <cell r="FE366">
            <v>1.02429326258702</v>
          </cell>
          <cell r="FF366">
            <v>0.99649483974058395</v>
          </cell>
          <cell r="FG366">
            <v>1.02697206156778</v>
          </cell>
          <cell r="FH366">
            <v>1.0453772640690999</v>
          </cell>
          <cell r="FI366">
            <v>1.0720892635797701</v>
          </cell>
          <cell r="FJ366">
            <v>1.12091775340232</v>
          </cell>
          <cell r="FK366">
            <v>1.1363228952653399</v>
          </cell>
          <cell r="FL366">
            <v>1.15245493380626</v>
          </cell>
          <cell r="FM366">
            <v>1.17427668208632</v>
          </cell>
          <cell r="FN366">
            <v>1.16809954054651</v>
          </cell>
          <cell r="FO366">
            <v>1.1807173402734401</v>
          </cell>
          <cell r="FP366">
            <v>1.18495625266662</v>
          </cell>
          <cell r="FQ366">
            <v>1.1855542699756101</v>
          </cell>
          <cell r="FR366">
            <v>1.19143471297945</v>
          </cell>
          <cell r="FS366">
            <v>1.19100765786991</v>
          </cell>
          <cell r="FT366">
            <v>1.1843506739465799</v>
          </cell>
          <cell r="FU366">
            <v>1.19294988883154</v>
          </cell>
          <cell r="FV366">
            <v>1.2129689966789501</v>
          </cell>
          <cell r="FW366">
            <v>1.2285134934114399</v>
          </cell>
          <cell r="FX366">
            <v>1.2372804893079501</v>
          </cell>
          <cell r="FY366">
            <v>1.2441500342573899</v>
          </cell>
          <cell r="FZ366">
            <v>1.26110340641607</v>
          </cell>
          <cell r="GA366">
            <v>1.28107207792722</v>
          </cell>
          <cell r="GB366">
            <v>1.2923650134153899</v>
          </cell>
          <cell r="GC366">
            <v>1.31961275417329</v>
          </cell>
          <cell r="GD366">
            <v>1.3335837569589599</v>
          </cell>
          <cell r="GE366">
            <v>1.3295789018152</v>
          </cell>
          <cell r="GF366">
            <v>1.34864048818807</v>
          </cell>
          <cell r="GG366">
            <v>1.3537548596062099</v>
          </cell>
          <cell r="GH366">
            <v>1.36439040918481</v>
          </cell>
          <cell r="GI366">
            <v>1.3811376618035101</v>
          </cell>
          <cell r="GJ366">
            <v>1.4014821189839</v>
          </cell>
          <cell r="GK366">
            <v>1.40983246898548</v>
          </cell>
          <cell r="GL366">
            <v>1.4429744456323399</v>
          </cell>
          <cell r="GM366">
            <v>1.4381365003099</v>
          </cell>
          <cell r="GN366">
            <v>1.4617987035134401</v>
          </cell>
          <cell r="GO366">
            <v>1.4662788309340999</v>
          </cell>
          <cell r="GP366">
            <v>1.4819394201215901</v>
          </cell>
          <cell r="GQ366">
            <v>1.4910495679134199</v>
          </cell>
          <cell r="GR366">
            <v>1.5190207083961</v>
          </cell>
          <cell r="GS366">
            <v>1.52851829606269</v>
          </cell>
          <cell r="GT366">
            <v>1.53910853015556</v>
          </cell>
          <cell r="GU366">
            <v>1.5287328237689699</v>
          </cell>
          <cell r="GV366">
            <v>1.5266842463428401</v>
          </cell>
          <cell r="GW366">
            <v>1.47401515062257</v>
          </cell>
          <cell r="GX366">
            <v>1.22896949519457</v>
          </cell>
          <cell r="GY366">
            <v>1.3747266151984201</v>
          </cell>
          <cell r="GZ366">
            <v>1.4105000000000001</v>
          </cell>
          <cell r="HA366">
            <v>1.4</v>
          </cell>
          <cell r="HB366">
            <v>1.4450000000000001</v>
          </cell>
          <cell r="HC366">
            <v>1.4750000000000001</v>
          </cell>
          <cell r="HD366">
            <v>1.5</v>
          </cell>
          <cell r="HE366">
            <v>1.5255833000000001</v>
          </cell>
          <cell r="HF366">
            <v>1.5394182728642201</v>
          </cell>
          <cell r="HG366">
            <v>1.5511274705058999</v>
          </cell>
          <cell r="HH366">
            <v>1.5711590746867199</v>
          </cell>
          <cell r="HI366">
            <v>1.58415907468672</v>
          </cell>
          <cell r="HJ366">
            <v>1.5991590746867199</v>
          </cell>
          <cell r="HK366">
            <v>1.6131590746867199</v>
          </cell>
          <cell r="HL366">
            <v>1.6281590746867201</v>
          </cell>
          <cell r="HM366">
            <v>1.6379286901202901</v>
          </cell>
          <cell r="HN366">
            <v>1.6491717674912401</v>
          </cell>
          <cell r="HO366">
            <v>1.6611085099884499</v>
          </cell>
          <cell r="HP366">
            <v>1.66863490444916</v>
          </cell>
          <cell r="HQ366">
            <v>1.6797071325986099</v>
          </cell>
          <cell r="HR366">
            <v>1.6908528305261701</v>
          </cell>
          <cell r="HS366">
            <v>1.70207248574062</v>
          </cell>
          <cell r="HT366">
            <v>1.7133665889856</v>
          </cell>
          <cell r="HU366">
            <v>1.72473563426105</v>
          </cell>
          <cell r="HV366">
            <v>1.73618011884488</v>
          </cell>
          <cell r="HW366">
            <v>1.7477005433146899</v>
          </cell>
          <cell r="HX366">
            <v>1.7592974115696201</v>
          </cell>
          <cell r="HY366">
            <v>1.7709712308524901</v>
          </cell>
          <cell r="HZ366">
            <v>1.7827225117719001</v>
          </cell>
          <cell r="IA366">
            <v>1.79455176832458</v>
          </cell>
          <cell r="IB366">
            <v>1.8064595179179099</v>
          </cell>
          <cell r="IC366">
            <v>1.81844628139253</v>
          </cell>
          <cell r="ID366">
            <v>1.8305125830450999</v>
          </cell>
          <cell r="IE366">
            <v>1.8426589506512601</v>
          </cell>
          <cell r="IF366">
            <v>1.8548859154887001</v>
          </cell>
          <cell r="IG366">
            <v>1.86719401236041</v>
          </cell>
          <cell r="IH366">
            <v>1.8795837796180701</v>
          </cell>
          <cell r="II366">
            <v>1.89205575918559</v>
          </cell>
          <cell r="IJ366">
            <v>1.9046104965827899</v>
          </cell>
          <cell r="IK366">
            <v>1.9172485409493401</v>
          </cell>
          <cell r="IL366">
            <v>1.9299704450686701</v>
          </cell>
          <cell r="IM366">
            <v>1.9427767653922601</v>
          </cell>
          <cell r="IN366">
            <v>1.95566806206387</v>
          </cell>
          <cell r="IO366">
            <v>1.9686448989441401</v>
          </cell>
          <cell r="IP366">
            <v>1.9817078436351701</v>
          </cell>
          <cell r="IQ366">
            <v>1.99485746750542</v>
          </cell>
          <cell r="IR366">
            <v>2.0080943457146399</v>
          </cell>
          <cell r="IS366">
            <v>2.02141905723906</v>
          </cell>
          <cell r="IT366">
            <v>2.0348321848967101</v>
          </cell>
          <cell r="IU366">
            <v>2.0483343153729101</v>
          </cell>
          <cell r="IV366">
            <v>2.06192603924592</v>
          </cell>
          <cell r="IW366">
            <v>2.0756079510127998</v>
          </cell>
          <cell r="IX366">
            <v>2.0893806491153901</v>
          </cell>
          <cell r="IY366">
            <v>2.1032447359664799</v>
          </cell>
          <cell r="IZ366">
            <v>2.1172008179761801</v>
          </cell>
          <cell r="JA366">
            <v>2.1312495055784302</v>
          </cell>
          <cell r="JB366">
            <v>2.1453914132577201</v>
          </cell>
          <cell r="JC366">
            <v>2.1596271595759302</v>
          </cell>
          <cell r="JD366">
            <v>2.1739573671994199</v>
          </cell>
          <cell r="JE366">
            <v>2.1883826629262599</v>
          </cell>
          <cell r="JF366">
            <v>2.2029036777136199</v>
          </cell>
          <cell r="JG366">
            <v>2.2175210467054001</v>
          </cell>
          <cell r="JH366">
            <v>2.2322354092599901</v>
          </cell>
          <cell r="JI366">
            <v>2.2470474089782599</v>
          </cell>
          <cell r="JJ366">
            <v>2.2619576937316799</v>
          </cell>
          <cell r="JK366">
            <v>2.27696691569066</v>
          </cell>
          <cell r="JL366">
            <v>2.2920757313531199</v>
          </cell>
          <cell r="JM366">
            <v>2.30728480157314</v>
          </cell>
          <cell r="JN366">
            <v>2.3225947915899199</v>
          </cell>
          <cell r="JO366">
            <v>2.3380063710568399</v>
          </cell>
          <cell r="JP366">
            <v>2.3535202140707798</v>
          </cell>
          <cell r="JQ366">
            <v>2.3691369992015701</v>
          </cell>
          <cell r="JR366">
            <v>2.3848574095217101</v>
          </cell>
          <cell r="JS366">
            <v>2.4006821326362302</v>
          </cell>
          <cell r="JT366">
            <v>2.41661186071273</v>
          </cell>
          <cell r="JU366">
            <v>2.4326472905117398</v>
          </cell>
          <cell r="JV366">
            <v>2.4487891234171002</v>
          </cell>
          <cell r="JW366">
            <v>2.4650380654667199</v>
          </cell>
          <cell r="JX366">
            <v>2.4813948273833799</v>
          </cell>
          <cell r="JY366">
            <v>2.4978601246059098</v>
          </cell>
          <cell r="JZ366">
            <v>2.51443467732041</v>
          </cell>
          <cell r="KA366">
            <v>2.5311192104917599</v>
          </cell>
          <cell r="KB366">
            <v>2.5479144538953902</v>
          </cell>
          <cell r="KC366">
            <v>2.5648211421491101</v>
          </cell>
          <cell r="KD366">
            <v>2.58184001474531</v>
          </cell>
          <cell r="KE366">
            <v>2.5989718160832802</v>
          </cell>
          <cell r="KF366">
            <v>2.61621729550177</v>
          </cell>
          <cell r="KG366">
            <v>2.6335772073117698</v>
          </cell>
          <cell r="KH366">
            <v>2.6510523108294901</v>
          </cell>
          <cell r="KI366">
            <v>2.6686433704096002</v>
          </cell>
          <cell r="KJ366">
            <v>2.6863511554786399</v>
          </cell>
          <cell r="KK366">
            <v>2.7041764405686699</v>
          </cell>
          <cell r="KL366">
            <v>2.72212000535117</v>
          </cell>
          <cell r="KM366">
            <v>2.74018263467114</v>
          </cell>
          <cell r="KN366">
            <v>2.75836511858139</v>
          </cell>
          <cell r="KO366">
            <v>2.77666825237714</v>
          </cell>
          <cell r="KP366">
            <v>2.7950928366308099</v>
          </cell>
          <cell r="KQ366">
            <v>2.813639677227</v>
          </cell>
          <cell r="KR366">
            <v>2.83230958539776</v>
          </cell>
          <cell r="KS366">
            <v>2.8511033777580699</v>
          </cell>
          <cell r="KT366">
            <v>2.8700218763415699</v>
          </cell>
          <cell r="KU366">
            <v>2.8890659086364798</v>
          </cell>
          <cell r="KV366">
            <v>2.9082363076218498</v>
          </cell>
          <cell r="KW366">
            <v>2.9275339118039501</v>
          </cell>
          <cell r="KX366">
            <v>2.9469595652529499</v>
          </cell>
          <cell r="KY366">
            <v>2.96651411763985</v>
          </cell>
          <cell r="KZ366">
            <v>2.9861984242736699</v>
          </cell>
          <cell r="LA366">
            <v>3.0060133461387801</v>
          </cell>
          <cell r="LB366">
            <v>3.0259597499326798</v>
          </cell>
          <cell r="LC366">
            <v>3.0460385081037802</v>
          </cell>
          <cell r="LD366">
            <v>3.0662504988896599</v>
          </cell>
          <cell r="LE366">
            <v>3.0865966063554202</v>
          </cell>
          <cell r="LF366">
            <v>3.10707772043241</v>
          </cell>
          <cell r="LG366">
            <v>3.12769473695709</v>
          </cell>
          <cell r="LH366">
            <v>3.1484485577102599</v>
          </cell>
          <cell r="LI366">
            <v>3.1693400904564601</v>
          </cell>
          <cell r="LJ366">
            <v>3.19037024898374</v>
          </cell>
          <cell r="LK366">
            <v>3.21153995314357</v>
          </cell>
          <cell r="LL366">
            <v>3.2328501288910898</v>
          </cell>
          <cell r="LM366">
            <v>3.25430170832563</v>
          </cell>
          <cell r="LN366">
            <v>3.2758956297314699</v>
          </cell>
          <cell r="LO366">
            <v>3.29763283761885</v>
          </cell>
          <cell r="LP366">
            <v>3.3195142827653399</v>
          </cell>
          <cell r="LQ366">
            <v>3.3415409222573702</v>
          </cell>
          <cell r="LR366">
            <v>3.3637137195321301</v>
          </cell>
          <cell r="LS366">
            <v>3.3860336444197001</v>
          </cell>
          <cell r="LT366">
            <v>3.40850167318546</v>
          </cell>
          <cell r="LU366">
            <v>3.4311187885728001</v>
          </cell>
          <cell r="LV366">
            <v>3.4538859798461199</v>
          </cell>
          <cell r="LW366">
            <v>3.47680424283406</v>
          </cell>
          <cell r="LX366">
            <v>3.4998745799730999</v>
          </cell>
          <cell r="LY366">
            <v>3.5230980003513901</v>
          </cell>
          <cell r="LZ366">
            <v>3.5464755197528701</v>
          </cell>
          <cell r="MA366">
            <v>3.57000816070172</v>
          </cell>
          <cell r="MB366">
            <v>3.5936969525070901</v>
          </cell>
          <cell r="MC366">
            <v>3.6175429313080998</v>
          </cell>
          <cell r="MD366">
            <v>3.6415471401191799</v>
          </cell>
          <cell r="ME366">
            <v>3.6657106288756802</v>
          </cell>
          <cell r="MF366">
            <v>3.6900344544797998</v>
          </cell>
          <cell r="MG366">
            <v>3.7145196808467902</v>
          </cell>
          <cell r="MH366">
            <v>3.73916737895156</v>
          </cell>
          <cell r="MI366">
            <v>3.7639786268754301</v>
          </cell>
          <cell r="MJ366">
            <v>3.7889545098533599</v>
          </cell>
          <cell r="MK366">
            <v>3.8140961203213499</v>
          </cell>
          <cell r="ML366">
            <v>3.8394045579643099</v>
          </cell>
          <cell r="MM366">
            <v>3.86488092976407</v>
          </cell>
          <cell r="MN366">
            <v>3.8905263500478502</v>
          </cell>
          <cell r="MO366">
            <v>3.9163419405369999</v>
          </cell>
          <cell r="MP366">
            <v>3.94232883039603</v>
          </cell>
          <cell r="MQ366">
            <v>3.96848815628206</v>
          </cell>
          <cell r="MR366">
            <v>3.99482106239445</v>
          </cell>
          <cell r="MS366">
            <v>4.0213287005249398</v>
          </cell>
          <cell r="MT366">
            <v>4.0480122301079602</v>
          </cell>
          <cell r="MU366">
            <v>4.0748728182713698</v>
          </cell>
          <cell r="MV366">
            <v>4.1019116398875104</v>
          </cell>
          <cell r="MW366">
            <v>4.1291298776246004</v>
          </cell>
          <cell r="MX366">
            <v>4.1565287219984297</v>
          </cell>
          <cell r="MY366">
            <v>4.1841093714244897</v>
          </cell>
          <cell r="MZ366">
            <v>4.2118730322703204</v>
          </cell>
          <cell r="NA366">
            <v>4.2398209189083396</v>
          </cell>
          <cell r="NB366">
            <v>4.2679542537689299</v>
          </cell>
          <cell r="NC366">
            <v>4.2962742673939198</v>
          </cell>
          <cell r="ND366">
            <v>4.3247821984903698</v>
          </cell>
          <cell r="NE366">
            <v>4.3534792939848197</v>
          </cell>
          <cell r="NF366">
            <v>4.3823668090777597</v>
          </cell>
          <cell r="NG366">
            <v>4.4114460072985899</v>
          </cell>
          <cell r="NH366">
            <v>4.4407181605608299</v>
          </cell>
          <cell r="NI366">
            <v>4.4701845492178203</v>
          </cell>
          <cell r="NJ366">
            <v>4.4998464621186498</v>
          </cell>
          <cell r="NK366">
            <v>4.5297051966646</v>
          </cell>
          <cell r="NL366">
            <v>4.5597620588658403</v>
          </cell>
          <cell r="NM366">
            <v>4.5900183633985598</v>
          </cell>
          <cell r="NN366">
            <v>4.6204754336625102</v>
          </cell>
          <cell r="NO366">
            <v>4.6511346018388497</v>
          </cell>
          <cell r="NP366">
            <v>4.6819972089484301</v>
          </cell>
          <cell r="NQ366">
            <v>4.7130646049104303</v>
          </cell>
          <cell r="NR366">
            <v>4.7443381486014404</v>
          </cell>
          <cell r="NS366">
            <v>4.7758192079148802</v>
          </cell>
          <cell r="NT366">
            <v>4.8075091598207997</v>
          </cell>
          <cell r="NU366">
            <v>4.8394093904261597</v>
          </cell>
          <cell r="NV366">
            <v>4.8715212950354303</v>
          </cell>
          <cell r="NW366">
            <v>4.9038462782116099</v>
          </cell>
          <cell r="NX366">
            <v>4.9363857538377003</v>
          </cell>
          <cell r="NY366">
            <v>4.9691411451785097</v>
          </cell>
          <cell r="NZ366">
            <v>5.0021138849429203</v>
          </cell>
          <cell r="OA366">
            <v>5.0353054153465502</v>
          </cell>
          <cell r="OB366">
            <v>5.0687171881748698</v>
          </cell>
          <cell r="OC366">
            <v>5.1023506648466403</v>
          </cell>
          <cell r="OD366">
            <v>5.1362073164778703</v>
          </cell>
          <cell r="OE366">
            <v>5.1702886239461803</v>
          </cell>
          <cell r="OF366">
            <v>5.20459607795555</v>
          </cell>
          <cell r="OG366">
            <v>5.23913117910151</v>
          </cell>
          <cell r="OH366">
            <v>5.2738954379368099</v>
          </cell>
          <cell r="OI366">
            <v>5.3088903750374596</v>
          </cell>
          <cell r="OJ366">
            <v>5.3441175210692702</v>
          </cell>
          <cell r="OK366">
            <v>5.3795784168547804</v>
          </cell>
          <cell r="OL366">
            <v>5.4152746134406398</v>
          </cell>
          <cell r="OM366">
            <v>5.4512076721654896</v>
          </cell>
          <cell r="ON366">
            <v>5.4873791647282397</v>
          </cell>
          <cell r="OO366">
            <v>5.5237906732567899</v>
          </cell>
          <cell r="OP366">
            <v>5.5604437903772599</v>
          </cell>
          <cell r="OQ366">
            <v>5.5973401192836398</v>
          </cell>
          <cell r="OR366">
            <v>5.6344812738079098</v>
          </cell>
          <cell r="OS366">
            <v>5.6718688784906597</v>
          </cell>
          <cell r="OT366">
            <v>5.70950456865208</v>
          </cell>
          <cell r="OU366">
            <v>5.7473899904635601</v>
          </cell>
          <cell r="OV366">
            <v>5.7855268010196497</v>
          </cell>
          <cell r="OW366">
            <v>5.8239166684105399</v>
          </cell>
          <cell r="OX366">
            <v>5.8625612717950597</v>
          </cell>
          <cell r="OY366">
            <v>5.9014623014740701</v>
          </cell>
          <cell r="OZ366">
            <v>5.9406214589644497</v>
          </cell>
          <cell r="PA366">
            <v>5.9800404570734802</v>
          </cell>
          <cell r="PB366">
            <v>6.0197210199737796</v>
          </cell>
          <cell r="PC366">
            <v>6.0596648832787201</v>
          </cell>
          <cell r="PD366">
            <v>6.0998737941183201</v>
          </cell>
          <cell r="PE366">
            <v>6.1403495112156996</v>
          </cell>
          <cell r="PF366">
            <v>6.1810938049639796</v>
          </cell>
          <cell r="PG366">
            <v>6.2221084575037304</v>
          </cell>
          <cell r="PH366">
            <v>6.26339526280091</v>
          </cell>
          <cell r="PI366">
            <v>6.3049560267253497</v>
          </cell>
          <cell r="PJ366">
            <v>6.3467925671297198</v>
          </cell>
          <cell r="PK366">
            <v>6.3889067139290496</v>
          </cell>
          <cell r="PL366">
            <v>6.4313003091807897</v>
          </cell>
          <cell r="PM366">
            <v>6.47397520716535</v>
          </cell>
          <cell r="PN366">
            <v>6.5169332744672301</v>
          </cell>
          <cell r="PO366">
            <v>6.5601763900566299</v>
          </cell>
          <cell r="PP366">
            <v>6.6037064453716896</v>
          </cell>
          <cell r="PQ366">
            <v>6.6475253444011697</v>
          </cell>
          <cell r="PR366">
            <v>6.6916350037677397</v>
          </cell>
          <cell r="PS366">
            <v>6.7360373528118496</v>
          </cell>
          <cell r="PT366">
            <v>6.7807343336760502</v>
          </cell>
          <cell r="PU366">
            <v>6.8257279013900298</v>
          </cell>
          <cell r="PV366">
            <v>6.8710200239560297</v>
          </cell>
          <cell r="PW366">
            <v>6.9166126824350096</v>
          </cell>
          <cell r="PX366">
            <v>6.96250787103323</v>
          </cell>
          <cell r="PY366">
            <v>7.0087075971895203</v>
          </cell>
          <cell r="PZ366">
            <v>7.0552138816630903</v>
          </cell>
          <cell r="QA366">
            <v>7.1020287586218602</v>
          </cell>
          <cell r="QB366">
            <v>7.1491542757315196</v>
          </cell>
          <cell r="QC366">
            <v>7.1965924942450004</v>
          </cell>
          <cell r="QD366">
            <v>7.2443454890926997</v>
          </cell>
          <cell r="QE366">
            <v>7.2924153489732397</v>
          </cell>
          <cell r="QF366">
            <v>7.3408041764447596</v>
          </cell>
          <cell r="QG366">
            <v>7.3895140880169503</v>
          </cell>
          <cell r="QH366">
            <v>7.4385472142436102</v>
          </cell>
          <cell r="QI366">
            <v>7.4879056998158102</v>
          </cell>
          <cell r="QJ366">
            <v>7.5375917036557301</v>
          </cell>
          <cell r="QK366">
            <v>7.5876073990110902</v>
          </cell>
          <cell r="QL366">
            <v>7.6379549735501699</v>
          </cell>
          <cell r="QM366">
            <v>7.6886366294575499</v>
          </cell>
          <cell r="QN366">
            <v>7.7396545835303998</v>
          </cell>
          <cell r="QO366">
            <v>7.7910110672754298</v>
          </cell>
          <cell r="QP366">
            <v>7.8427083270065596</v>
          </cell>
          <cell r="QQ366">
            <v>7.8947486239430704</v>
          </cell>
          <cell r="QR366">
            <v>7.94713423430861</v>
          </cell>
          <cell r="QS366">
            <v>7.9998674494306901</v>
          </cell>
          <cell r="QT366">
            <v>8.0529505758409403</v>
          </cell>
          <cell r="QU366">
            <v>8.1063859353759504</v>
          </cell>
          <cell r="QV366">
            <v>8.1601758652788998</v>
          </cell>
          <cell r="QW366">
            <v>8.2143227183017302</v>
          </cell>
          <cell r="QX366">
            <v>8.26882886280805</v>
          </cell>
          <cell r="QY366">
            <v>8.3236966828767898</v>
          </cell>
          <cell r="QZ366">
            <v>8.3789285784063896</v>
          </cell>
          <cell r="RA366">
            <v>8.4345269652198596</v>
          </cell>
          <cell r="RB366">
            <v>8.4904942751703807</v>
          </cell>
          <cell r="RC366">
            <v>8.5468329562476999</v>
          </cell>
          <cell r="RD366">
            <v>8.6035454726852105</v>
          </cell>
          <cell r="RE366">
            <v>8.6606343050677204</v>
          </cell>
          <cell r="RF366">
            <v>8.7181019504399497</v>
          </cell>
          <cell r="RG366">
            <v>8.7759509224158005</v>
          </cell>
          <cell r="RH366">
            <v>8.8341837512882098</v>
          </cell>
          <cell r="RI366">
            <v>8.8928029841399105</v>
          </cell>
          <cell r="RJ366">
            <v>8.9518111849547903</v>
          </cell>
          <cell r="RK366">
            <v>9.0112109347300695</v>
          </cell>
          <cell r="RL366">
            <v>9.0710048315891605</v>
          </cell>
          <cell r="RM366">
            <v>9.1311954908953208</v>
          </cell>
          <cell r="RN366">
            <v>9.1917855453660806</v>
          </cell>
          <cell r="RO366">
            <v>9.2527776451883295</v>
          </cell>
          <cell r="RP366">
            <v>9.3141744581343193</v>
          </cell>
          <cell r="RQ366">
            <v>9.3759786696782701</v>
          </cell>
          <cell r="RR366">
            <v>9.4381929831138898</v>
          </cell>
          <cell r="RS366">
            <v>9.5008201196725803</v>
          </cell>
          <cell r="RT366">
            <v>9.5638628186424697</v>
          </cell>
          <cell r="RU366">
            <v>9.6273238374882695</v>
          </cell>
          <cell r="RV366">
            <v>9.6912059519718206</v>
          </cell>
          <cell r="RW366">
            <v>9.75551195627353</v>
          </cell>
          <cell r="RX366">
            <v>9.8202446631146092</v>
          </cell>
          <cell r="RY366">
            <v>9.8854069038800692</v>
          </cell>
          <cell r="RZ366">
            <v>9.9510015287425997</v>
          </cell>
          <cell r="SA366">
            <v>10.017031406787201</v>
          </cell>
          <cell r="SB366">
            <v>10.0834994261366</v>
          </cell>
          <cell r="SC366">
            <v>10.150408494077899</v>
          </cell>
          <cell r="SD366">
            <v>10.2177615371893</v>
          </cell>
          <cell r="SE366">
            <v>10.285561501468299</v>
          </cell>
          <cell r="SF366">
            <v>10.353811352460699</v>
          </cell>
          <cell r="SG366">
            <v>10.4225140753902</v>
          </cell>
          <cell r="SH366">
            <v>10.491672675288701</v>
          </cell>
          <cell r="SI366">
            <v>10.561290177128299</v>
          </cell>
          <cell r="SJ366">
            <v>10.6313696259531</v>
          </cell>
          <cell r="SK366">
            <v>10.7019140870127</v>
          </cell>
          <cell r="SL366">
            <v>10.772926645896201</v>
          </cell>
          <cell r="SM366">
            <v>10.844410408666899</v>
          </cell>
          <cell r="SN366">
            <v>10.916368501998701</v>
          </cell>
          <cell r="SO366">
            <v>10.988804073312201</v>
          </cell>
          <cell r="SP366">
            <v>11.061720290913099</v>
          </cell>
          <cell r="SQ366">
            <v>11.135120344130099</v>
          </cell>
          <cell r="SR366">
            <v>11.209007443454899</v>
          </cell>
          <cell r="SS366">
            <v>11.2833848206821</v>
          </cell>
          <cell r="ST366">
            <v>11.358255729051301</v>
          </cell>
          <cell r="SU366">
            <v>11.433623443388599</v>
          </cell>
          <cell r="SV366">
            <v>11.5094912602504</v>
          </cell>
          <cell r="SW366">
            <v>11.585862498067501</v>
          </cell>
          <cell r="SX366">
            <v>11.662740497289899</v>
          </cell>
          <cell r="SY366">
            <v>11.7401286205333</v>
          </cell>
          <cell r="SZ366">
            <v>11.818030252726</v>
          </cell>
          <cell r="TA366">
            <v>11.896448801257099</v>
          </cell>
          <cell r="TB366">
            <v>11.975387696125299</v>
          </cell>
          <cell r="TC366">
            <v>12.054850390089101</v>
          </cell>
          <cell r="TD366">
            <v>12.134840358817801</v>
          </cell>
          <cell r="TE366">
            <v>12.2153611010435</v>
          </cell>
          <cell r="TF366">
            <v>12.2964161387141</v>
          </cell>
        </row>
        <row r="367">
          <cell r="A367" t="str">
            <v>TSD</v>
          </cell>
          <cell r="B367" t="str">
            <v>NA</v>
          </cell>
          <cell r="C367" t="str">
            <v>Scalar TS</v>
          </cell>
          <cell r="D367" t="str">
            <v>Numeric</v>
          </cell>
          <cell r="E367">
            <v>3972.6357558259501</v>
          </cell>
          <cell r="F367">
            <v>3972.6357558259501</v>
          </cell>
          <cell r="G367">
            <v>3972.6357558259501</v>
          </cell>
          <cell r="H367">
            <v>3972.6357558259501</v>
          </cell>
          <cell r="I367">
            <v>3972.6357558259501</v>
          </cell>
          <cell r="J367">
            <v>3972.6357558259501</v>
          </cell>
          <cell r="K367">
            <v>3972.6357558259501</v>
          </cell>
          <cell r="L367">
            <v>3972.6357558259501</v>
          </cell>
          <cell r="M367">
            <v>3972.6357558259501</v>
          </cell>
          <cell r="N367">
            <v>3972.6357558259501</v>
          </cell>
          <cell r="O367">
            <v>3972.6357558259501</v>
          </cell>
          <cell r="P367">
            <v>3972.6357558259501</v>
          </cell>
          <cell r="Q367">
            <v>3972.6357558259501</v>
          </cell>
          <cell r="R367">
            <v>3972.6357558259501</v>
          </cell>
          <cell r="S367">
            <v>3972.6357558259501</v>
          </cell>
          <cell r="T367">
            <v>3972.6357558259501</v>
          </cell>
          <cell r="U367">
            <v>3972.6357558259501</v>
          </cell>
          <cell r="V367">
            <v>3972.6357558259501</v>
          </cell>
          <cell r="W367">
            <v>3972.6357558259501</v>
          </cell>
          <cell r="X367">
            <v>3972.6357558259501</v>
          </cell>
          <cell r="Y367">
            <v>3972.6357558259501</v>
          </cell>
          <cell r="Z367">
            <v>3972.6357558259501</v>
          </cell>
          <cell r="AA367">
            <v>3972.6357558259501</v>
          </cell>
          <cell r="AB367">
            <v>3972.6357558259501</v>
          </cell>
          <cell r="AC367">
            <v>3972.6357558259501</v>
          </cell>
          <cell r="AD367">
            <v>3972.6357558259501</v>
          </cell>
          <cell r="AE367">
            <v>3972.6357558259501</v>
          </cell>
          <cell r="AF367">
            <v>3972.6357558259501</v>
          </cell>
          <cell r="AG367">
            <v>3972.6357558259501</v>
          </cell>
          <cell r="AH367">
            <v>3972.6357558259501</v>
          </cell>
          <cell r="AI367">
            <v>3972.6357558259501</v>
          </cell>
          <cell r="AJ367">
            <v>3972.6357558259501</v>
          </cell>
          <cell r="AK367">
            <v>3972.6357558259501</v>
          </cell>
          <cell r="AL367">
            <v>3972.6357558259501</v>
          </cell>
          <cell r="AM367">
            <v>3972.6357558259501</v>
          </cell>
          <cell r="AN367">
            <v>3972.6357558259501</v>
          </cell>
          <cell r="AO367">
            <v>3972.6357558259501</v>
          </cell>
          <cell r="AP367">
            <v>3972.6357558259501</v>
          </cell>
          <cell r="AQ367">
            <v>3972.6357558259501</v>
          </cell>
          <cell r="AR367">
            <v>3972.6357558259501</v>
          </cell>
          <cell r="AS367">
            <v>3972.6357558259501</v>
          </cell>
          <cell r="AT367">
            <v>3972.6357558259501</v>
          </cell>
          <cell r="AU367">
            <v>3972.6357558259501</v>
          </cell>
          <cell r="AV367">
            <v>3972.6357558259501</v>
          </cell>
          <cell r="AW367">
            <v>3972.6357558259501</v>
          </cell>
          <cell r="AX367">
            <v>3972.6357558259501</v>
          </cell>
          <cell r="AY367">
            <v>3972.6357558259501</v>
          </cell>
          <cell r="AZ367">
            <v>3972.6357558259501</v>
          </cell>
          <cell r="BA367">
            <v>3972.6357558259501</v>
          </cell>
          <cell r="BB367">
            <v>3972.6357558259501</v>
          </cell>
          <cell r="BC367">
            <v>3972.6357558259501</v>
          </cell>
          <cell r="BD367">
            <v>3972.6357558259501</v>
          </cell>
          <cell r="BE367">
            <v>3972.6357558259501</v>
          </cell>
          <cell r="BF367">
            <v>3972.6357558259501</v>
          </cell>
          <cell r="BG367">
            <v>3972.6357558259501</v>
          </cell>
          <cell r="BH367">
            <v>3972.6357558259501</v>
          </cell>
          <cell r="BI367">
            <v>3972.6357558259501</v>
          </cell>
          <cell r="BJ367">
            <v>3972.6357558259501</v>
          </cell>
          <cell r="BK367">
            <v>3972.6357558259501</v>
          </cell>
          <cell r="BL367">
            <v>3972.6357558259501</v>
          </cell>
          <cell r="BM367">
            <v>3972.6357558259501</v>
          </cell>
          <cell r="BN367">
            <v>3972.6357558259501</v>
          </cell>
          <cell r="BO367">
            <v>3972.6357558259501</v>
          </cell>
          <cell r="BP367">
            <v>3972.6357558259501</v>
          </cell>
          <cell r="BQ367">
            <v>3972.6357558259501</v>
          </cell>
          <cell r="BR367">
            <v>3972.6357558259501</v>
          </cell>
          <cell r="BS367">
            <v>3972.6357558259501</v>
          </cell>
          <cell r="BT367">
            <v>3972.6357558259501</v>
          </cell>
          <cell r="BU367">
            <v>3972.6357558259501</v>
          </cell>
          <cell r="BV367">
            <v>3972.6357558259501</v>
          </cell>
          <cell r="BW367">
            <v>3972.6357558259501</v>
          </cell>
          <cell r="BX367">
            <v>3972.6357558259501</v>
          </cell>
          <cell r="BY367">
            <v>3972.6357558259501</v>
          </cell>
          <cell r="BZ367">
            <v>3972.6357558259501</v>
          </cell>
          <cell r="CA367">
            <v>3972.6357558259501</v>
          </cell>
          <cell r="CB367">
            <v>3972.6357558259501</v>
          </cell>
          <cell r="CC367">
            <v>3972.6357558259501</v>
          </cell>
          <cell r="CD367">
            <v>3972.6357558259501</v>
          </cell>
          <cell r="CE367">
            <v>3972.6357558259501</v>
          </cell>
          <cell r="CF367">
            <v>3972.6357558259501</v>
          </cell>
          <cell r="CG367">
            <v>3972.6357558259501</v>
          </cell>
          <cell r="CH367">
            <v>3877.9191799192199</v>
          </cell>
          <cell r="CI367">
            <v>3841.3301628214099</v>
          </cell>
          <cell r="CJ367">
            <v>3871.1149014334201</v>
          </cell>
          <cell r="CK367">
            <v>3952.35083576026</v>
          </cell>
          <cell r="CL367">
            <v>4049.0826767454901</v>
          </cell>
          <cell r="CM367">
            <v>4173.1925983181</v>
          </cell>
          <cell r="CN367">
            <v>4346.3738891761504</v>
          </cell>
          <cell r="CO367">
            <v>4555.0323381357703</v>
          </cell>
          <cell r="CP367">
            <v>4561.6873958474098</v>
          </cell>
          <cell r="CQ367">
            <v>4380.5213550346698</v>
          </cell>
          <cell r="CR367">
            <v>4013.7589109821502</v>
          </cell>
          <cell r="CS367">
            <v>3432.8529668117199</v>
          </cell>
          <cell r="CT367">
            <v>3053.7567030534101</v>
          </cell>
          <cell r="CU367">
            <v>2873.1794477257399</v>
          </cell>
          <cell r="CV367">
            <v>2893.2108824091301</v>
          </cell>
          <cell r="CW367">
            <v>3099.8001513138902</v>
          </cell>
          <cell r="CX367">
            <v>3220.4372625931501</v>
          </cell>
          <cell r="CY367">
            <v>3269.2188217519902</v>
          </cell>
          <cell r="CZ367">
            <v>3258.54376434097</v>
          </cell>
          <cell r="DA367">
            <v>3170.44750805387</v>
          </cell>
          <cell r="DB367">
            <v>3045.35858280823</v>
          </cell>
          <cell r="DC367">
            <v>2891.5686327211101</v>
          </cell>
          <cell r="DD367">
            <v>2712.6252764167898</v>
          </cell>
          <cell r="DE367">
            <v>2479.9904280058299</v>
          </cell>
          <cell r="DF367">
            <v>2330.2174008725201</v>
          </cell>
          <cell r="DG367">
            <v>2269.9771569631298</v>
          </cell>
          <cell r="DH367">
            <v>2305.8150141585202</v>
          </cell>
          <cell r="DI367">
            <v>2419.0738944579698</v>
          </cell>
          <cell r="DJ367">
            <v>2511.35048529915</v>
          </cell>
          <cell r="DK367">
            <v>2608.4122862834001</v>
          </cell>
          <cell r="DL367">
            <v>2723.16333395948</v>
          </cell>
          <cell r="DM367">
            <v>2536.2106835576701</v>
          </cell>
          <cell r="DN367">
            <v>2579.0575635047398</v>
          </cell>
          <cell r="DO367">
            <v>2591.8034910577599</v>
          </cell>
          <cell r="DP367">
            <v>2632.9282618798202</v>
          </cell>
          <cell r="DQ367">
            <v>2614.9217852834799</v>
          </cell>
          <cell r="DR367">
            <v>2747.4636367527301</v>
          </cell>
          <cell r="DS367">
            <v>2872.0997338113798</v>
          </cell>
          <cell r="DT367">
            <v>3030.5148441524002</v>
          </cell>
          <cell r="DU367">
            <v>3121.93328667884</v>
          </cell>
          <cell r="DV367">
            <v>3334.5082934335701</v>
          </cell>
          <cell r="DW367">
            <v>3401.66813820075</v>
          </cell>
          <cell r="DX367">
            <v>3432.8902816868399</v>
          </cell>
          <cell r="DY367">
            <v>3288.5151009900501</v>
          </cell>
          <cell r="DZ367">
            <v>3340.7648724795799</v>
          </cell>
          <cell r="EA367">
            <v>3346.8497114501401</v>
          </cell>
          <cell r="EB367">
            <v>3389.8703150802298</v>
          </cell>
          <cell r="EC367">
            <v>3354.8218939482299</v>
          </cell>
          <cell r="ED367">
            <v>3470.7535607181899</v>
          </cell>
          <cell r="EE367">
            <v>3480.1635331206398</v>
          </cell>
          <cell r="EF367">
            <v>3499.2610122129399</v>
          </cell>
          <cell r="EG367">
            <v>3421.3086493396299</v>
          </cell>
          <cell r="EH367">
            <v>3537.8869281949001</v>
          </cell>
          <cell r="EI367">
            <v>3654.7840158445701</v>
          </cell>
          <cell r="EJ367">
            <v>3896.0204066208998</v>
          </cell>
          <cell r="EK367">
            <v>4115.9470009885999</v>
          </cell>
          <cell r="EL367">
            <v>4389.3628950839402</v>
          </cell>
          <cell r="EM367">
            <v>4488.4725256870997</v>
          </cell>
          <cell r="EN367">
            <v>4606.2175782403701</v>
          </cell>
          <cell r="EO367">
            <v>4491.8910087777404</v>
          </cell>
          <cell r="EP367">
            <v>4726.9406601413602</v>
          </cell>
          <cell r="EQ367">
            <v>4890.1937525714502</v>
          </cell>
          <cell r="ER367">
            <v>5313.9745785094401</v>
          </cell>
          <cell r="ES367">
            <v>5754.5206559990802</v>
          </cell>
          <cell r="ET367">
            <v>6257.0153523113504</v>
          </cell>
          <cell r="EU367">
            <v>6415.4076967627598</v>
          </cell>
          <cell r="EV367">
            <v>6642.0562949267996</v>
          </cell>
          <cell r="EW367">
            <v>6594.4380055151096</v>
          </cell>
          <cell r="EX367">
            <v>6719.5416271104996</v>
          </cell>
          <cell r="EY367">
            <v>6483.3708062004398</v>
          </cell>
          <cell r="EZ367">
            <v>6260.6495611739601</v>
          </cell>
          <cell r="FA367">
            <v>5718.1492695998504</v>
          </cell>
          <cell r="FB367">
            <v>5362.8742371730696</v>
          </cell>
          <cell r="FC367">
            <v>4847.4684521712097</v>
          </cell>
          <cell r="FD367">
            <v>4335.5080410558703</v>
          </cell>
          <cell r="FE367">
            <v>3814.96681970591</v>
          </cell>
          <cell r="FF367">
            <v>3673.2346236590001</v>
          </cell>
          <cell r="FG367">
            <v>3564.4582459399198</v>
          </cell>
          <cell r="FH367">
            <v>3662.3403106951801</v>
          </cell>
          <cell r="FI367">
            <v>3682.9155912255201</v>
          </cell>
          <cell r="FJ367">
            <v>3804.9235310957201</v>
          </cell>
          <cell r="FK367">
            <v>3769.3362910394599</v>
          </cell>
          <cell r="FL367">
            <v>3817.8245866392999</v>
          </cell>
          <cell r="FM367">
            <v>3450.63427664857</v>
          </cell>
          <cell r="FN367">
            <v>3503.52204135804</v>
          </cell>
          <cell r="FO367">
            <v>3387.2598024767799</v>
          </cell>
          <cell r="FP367">
            <v>3515.5838795166101</v>
          </cell>
          <cell r="FQ367">
            <v>3312.7097786927802</v>
          </cell>
          <cell r="FR367">
            <v>3548.3111371660498</v>
          </cell>
          <cell r="FS367">
            <v>3500.4067149770499</v>
          </cell>
          <cell r="FT367">
            <v>3842.5723691641201</v>
          </cell>
          <cell r="FU367">
            <v>3777.58407206007</v>
          </cell>
          <cell r="FV367">
            <v>3996.9697215440901</v>
          </cell>
          <cell r="FW367">
            <v>3916.9760361480699</v>
          </cell>
          <cell r="FX367">
            <v>4112.4701702477796</v>
          </cell>
          <cell r="FY367">
            <v>3738.5813327209198</v>
          </cell>
          <cell r="FZ367">
            <v>3863.93781799197</v>
          </cell>
          <cell r="GA367">
            <v>3776.4263606044501</v>
          </cell>
          <cell r="GB367">
            <v>4085.0544886826601</v>
          </cell>
          <cell r="GC367">
            <v>3894.43763936402</v>
          </cell>
          <cell r="GD367">
            <v>4248.8286611948097</v>
          </cell>
          <cell r="GE367">
            <v>4283.3908691203897</v>
          </cell>
          <cell r="GF367">
            <v>4829.3428303207902</v>
          </cell>
          <cell r="GG367">
            <v>4881.3612226675104</v>
          </cell>
          <cell r="GH367">
            <v>5362.1497882699095</v>
          </cell>
          <cell r="GI367">
            <v>5250.8458861507297</v>
          </cell>
          <cell r="GJ367">
            <v>5712.6431029118403</v>
          </cell>
          <cell r="GK367">
            <v>5540.10253238532</v>
          </cell>
          <cell r="GL367">
            <v>5887.4900202414301</v>
          </cell>
          <cell r="GM367">
            <v>5751.6755713724597</v>
          </cell>
          <cell r="GN367">
            <v>6208.7318760007802</v>
          </cell>
          <cell r="GO367">
            <v>6020.5024532159296</v>
          </cell>
          <cell r="GP367">
            <v>6515.8650635185304</v>
          </cell>
          <cell r="GQ367">
            <v>6522.8448388627303</v>
          </cell>
          <cell r="GR367">
            <v>7209.7876444027997</v>
          </cell>
          <cell r="GS367">
            <v>7242.2291617863903</v>
          </cell>
          <cell r="GT367">
            <v>7704.0090595336596</v>
          </cell>
          <cell r="GU367">
            <v>7350.0458081022998</v>
          </cell>
          <cell r="GV367">
            <v>7165.7159705776503</v>
          </cell>
          <cell r="GW367">
            <v>7450.1611139876404</v>
          </cell>
          <cell r="GX367">
            <v>7324.0388324269497</v>
          </cell>
          <cell r="GY367">
            <v>7609.69731730086</v>
          </cell>
          <cell r="GZ367">
            <v>7737.0141933579898</v>
          </cell>
          <cell r="HA367">
            <v>7542.0006321890996</v>
          </cell>
          <cell r="HB367">
            <v>7912.0361946784296</v>
          </cell>
          <cell r="HC367">
            <v>8107.7590994049497</v>
          </cell>
          <cell r="HD367">
            <v>8584.5778897336604</v>
          </cell>
          <cell r="HE367">
            <v>8001.8705709964397</v>
          </cell>
          <cell r="HF367">
            <v>8287.4024862297592</v>
          </cell>
          <cell r="HG367">
            <v>8397.6376759644609</v>
          </cell>
          <cell r="HH367">
            <v>9064.7947503915693</v>
          </cell>
          <cell r="HI367">
            <v>8332.7066382571193</v>
          </cell>
          <cell r="HJ367">
            <v>8647.6906724119599</v>
          </cell>
          <cell r="HK367">
            <v>8958.4257831773793</v>
          </cell>
          <cell r="HL367">
            <v>9950.0681641545198</v>
          </cell>
          <cell r="HM367">
            <v>9178.0865877817505</v>
          </cell>
          <cell r="HN367">
            <v>9331.0147085954195</v>
          </cell>
          <cell r="HO367">
            <v>9463.2060485749807</v>
          </cell>
          <cell r="HP367">
            <v>10569.705968275101</v>
          </cell>
          <cell r="HQ367">
            <v>10397.722278065399</v>
          </cell>
          <cell r="HR367">
            <v>11459.1932497859</v>
          </cell>
          <cell r="HS367">
            <v>12307.178935079801</v>
          </cell>
          <cell r="HT367">
            <v>14644.492246821101</v>
          </cell>
          <cell r="HU367">
            <v>14464.515753473899</v>
          </cell>
          <cell r="HV367">
            <v>15725.413954911301</v>
          </cell>
          <cell r="HW367">
            <v>16430.919038860698</v>
          </cell>
          <cell r="HX367">
            <v>19096.6851569645</v>
          </cell>
          <cell r="HY367">
            <v>18630.409109006599</v>
          </cell>
          <cell r="HZ367">
            <v>20326.7939939313</v>
          </cell>
          <cell r="IA367">
            <v>20877.260493438898</v>
          </cell>
          <cell r="IB367">
            <v>23817.863916358201</v>
          </cell>
          <cell r="IC367">
            <v>23027.484860868499</v>
          </cell>
          <cell r="ID367">
            <v>25389.6528566739</v>
          </cell>
          <cell r="IE367">
            <v>25690.929460252701</v>
          </cell>
          <cell r="IF367">
            <v>27791.3120721901</v>
          </cell>
          <cell r="IG367">
            <v>25817.273122503801</v>
          </cell>
          <cell r="IH367">
            <v>27638.5405526125</v>
          </cell>
          <cell r="II367">
            <v>27054.173729748301</v>
          </cell>
          <cell r="IJ367">
            <v>29143.7722404866</v>
          </cell>
          <cell r="IK367">
            <v>27128.299108146599</v>
          </cell>
          <cell r="IL367">
            <v>29237.644340698302</v>
          </cell>
          <cell r="IM367">
            <v>28636.233905686</v>
          </cell>
          <cell r="IN367">
            <v>30802.466270444798</v>
          </cell>
          <cell r="IO367">
            <v>28721.728239797099</v>
          </cell>
          <cell r="IP367">
            <v>31075.7147426956</v>
          </cell>
          <cell r="IQ367">
            <v>30449.312137980301</v>
          </cell>
          <cell r="IR367">
            <v>32730.6366270447</v>
          </cell>
          <cell r="IS367">
            <v>30549.452618274001</v>
          </cell>
          <cell r="IT367">
            <v>33119.053185619603</v>
          </cell>
          <cell r="IU367">
            <v>32454.068155094199</v>
          </cell>
          <cell r="IV367">
            <v>34869.311180211997</v>
          </cell>
          <cell r="IW367">
            <v>32558.736577726198</v>
          </cell>
          <cell r="IX367">
            <v>35329.2746706049</v>
          </cell>
          <cell r="IY367">
            <v>34616.797693925102</v>
          </cell>
          <cell r="IZ367">
            <v>37180.936133737603</v>
          </cell>
          <cell r="JA367">
            <v>34722.940850662198</v>
          </cell>
          <cell r="JB367">
            <v>37693.0190696918</v>
          </cell>
          <cell r="JC367">
            <v>36928.558184981099</v>
          </cell>
          <cell r="JD367">
            <v>39655.749516206197</v>
          </cell>
          <cell r="JE367">
            <v>37019.5462386523</v>
          </cell>
          <cell r="JF367">
            <v>40175.148619193998</v>
          </cell>
          <cell r="JG367">
            <v>39339.576542280403</v>
          </cell>
          <cell r="JH367">
            <v>42221.9050459231</v>
          </cell>
          <cell r="JI367">
            <v>39372.4441662303</v>
          </cell>
          <cell r="JJ367">
            <v>42686.514318349597</v>
          </cell>
          <cell r="JK367">
            <v>41755.023585601499</v>
          </cell>
          <cell r="JL367">
            <v>44770.834439771701</v>
          </cell>
          <cell r="JM367">
            <v>41701.572228563702</v>
          </cell>
          <cell r="JN367">
            <v>45165.258034087703</v>
          </cell>
          <cell r="JO367">
            <v>44136.985010176999</v>
          </cell>
          <cell r="JP367">
            <v>47285.511473405299</v>
          </cell>
          <cell r="JQ367">
            <v>44007.836818079901</v>
          </cell>
          <cell r="JR367">
            <v>47629.609856914001</v>
          </cell>
          <cell r="JS367">
            <v>46516.753735411599</v>
          </cell>
          <cell r="JT367">
            <v>49810.966081745602</v>
          </cell>
          <cell r="JU367">
            <v>46338.539800227802</v>
          </cell>
          <cell r="JV367">
            <v>50134.914437741303</v>
          </cell>
          <cell r="JW367">
            <v>48949.971101680399</v>
          </cell>
          <cell r="JX367">
            <v>52406.523416292002</v>
          </cell>
          <cell r="JY367">
            <v>48745.767875500002</v>
          </cell>
          <cell r="JZ367">
            <v>52733.631586215299</v>
          </cell>
          <cell r="KA367">
            <v>51483.225133960601</v>
          </cell>
          <cell r="KB367">
            <v>55116.730333287298</v>
          </cell>
          <cell r="KC367">
            <v>51265.276591685099</v>
          </cell>
          <cell r="KD367">
            <v>55458.709225760598</v>
          </cell>
          <cell r="KE367">
            <v>54143.415330184602</v>
          </cell>
          <cell r="KF367">
            <v>57965.400238855102</v>
          </cell>
          <cell r="KG367">
            <v>53914.962208742698</v>
          </cell>
          <cell r="KH367">
            <v>58325.573972428698</v>
          </cell>
          <cell r="KI367">
            <v>56942.386552690397</v>
          </cell>
          <cell r="KJ367">
            <v>60962.545834677498</v>
          </cell>
          <cell r="KK367">
            <v>56702.205403829597</v>
          </cell>
          <cell r="KL367">
            <v>61340.563295617299</v>
          </cell>
          <cell r="KM367">
            <v>59885.144668476103</v>
          </cell>
          <cell r="KN367">
            <v>64112.736590274602</v>
          </cell>
          <cell r="KO367">
            <v>59630.859823483901</v>
          </cell>
          <cell r="KP367">
            <v>64507.581968922001</v>
          </cell>
          <cell r="KQ367">
            <v>62975.4169062078</v>
          </cell>
          <cell r="KR367">
            <v>67420.049768068799</v>
          </cell>
          <cell r="KS367">
            <v>62704.918796871199</v>
          </cell>
          <cell r="KT367">
            <v>67831.180251112994</v>
          </cell>
          <cell r="KU367">
            <v>66217.896980087593</v>
          </cell>
          <cell r="KV367">
            <v>70889.797294217104</v>
          </cell>
          <cell r="KW367">
            <v>65929.596021263307</v>
          </cell>
          <cell r="KX367">
            <v>71317.267188476093</v>
          </cell>
          <cell r="KY367">
            <v>69618.594949453007</v>
          </cell>
          <cell r="KZ367">
            <v>74528.640956541902</v>
          </cell>
          <cell r="LA367">
            <v>69311.273309010794</v>
          </cell>
          <cell r="LB367">
            <v>74972.927742612694</v>
          </cell>
          <cell r="LC367">
            <v>73184.580090123898</v>
          </cell>
          <cell r="LD367">
            <v>78344.282978347503</v>
          </cell>
          <cell r="LE367">
            <v>72857.216291854696</v>
          </cell>
          <cell r="LF367">
            <v>78806.122097155006</v>
          </cell>
          <cell r="LG367">
            <v>76923.702965963399</v>
          </cell>
          <cell r="LH367">
            <v>82345.195443343502</v>
          </cell>
          <cell r="LI367">
            <v>76575.355023507698</v>
          </cell>
          <cell r="LJ367">
            <v>82825.475315502801</v>
          </cell>
          <cell r="LK367">
            <v>80844.414464972404</v>
          </cell>
          <cell r="LL367">
            <v>86540.450043746503</v>
          </cell>
          <cell r="LM367">
            <v>80474.145967075703</v>
          </cell>
          <cell r="LN367">
            <v>87040.146278148706</v>
          </cell>
          <cell r="LO367">
            <v>84955.654429082002</v>
          </cell>
          <cell r="LP367">
            <v>90939.613774239304</v>
          </cell>
          <cell r="LQ367">
            <v>84562.486766720598</v>
          </cell>
          <cell r="LR367">
            <v>91459.749248213702</v>
          </cell>
          <cell r="LS367">
            <v>89266.788929584305</v>
          </cell>
          <cell r="LT367">
            <v>95552.695214672698</v>
          </cell>
          <cell r="LU367">
            <v>88849.676872890093</v>
          </cell>
          <cell r="LV367">
            <v>96094.324626829897</v>
          </cell>
          <cell r="LW367">
            <v>93787.594750504999</v>
          </cell>
          <cell r="LX367">
            <v>100390.140543342</v>
          </cell>
          <cell r="LY367">
            <v>93345.423345866104</v>
          </cell>
          <cell r="LZ367">
            <v>100954.356135507</v>
          </cell>
          <cell r="MA367">
            <v>98528.285746011505</v>
          </cell>
          <cell r="MB367">
            <v>105462.870322799</v>
          </cell>
          <cell r="MC367">
            <v>98059.880793539007</v>
          </cell>
          <cell r="MD367">
            <v>106050.81965496</v>
          </cell>
          <cell r="ME367">
            <v>103499.56455020999</v>
          </cell>
          <cell r="MF367">
            <v>110782.337635113</v>
          </cell>
          <cell r="MG367">
            <v>103003.706436179</v>
          </cell>
          <cell r="MH367">
            <v>111395.24301765399</v>
          </cell>
          <cell r="MI367">
            <v>108712.680071336</v>
          </cell>
          <cell r="MJ367">
            <v>116360.587831595</v>
          </cell>
          <cell r="MK367">
            <v>108188.113412928</v>
          </cell>
          <cell r="ML367">
            <v>116999.760674234</v>
          </cell>
          <cell r="MM367">
            <v>114179.47751230199</v>
          </cell>
          <cell r="MN367">
            <v>122210.308395272</v>
          </cell>
          <cell r="MO367">
            <v>113624.913977857</v>
          </cell>
          <cell r="MP367">
            <v>122877.156826848</v>
          </cell>
          <cell r="MQ367">
            <v>119912.437066431</v>
          </cell>
          <cell r="MR367">
            <v>128344.867070024</v>
          </cell>
          <cell r="MS367">
            <v>119326.552555198</v>
          </cell>
          <cell r="MT367">
            <v>129040.898633545</v>
          </cell>
          <cell r="MU367">
            <v>125924.704128268</v>
          </cell>
          <cell r="MV367">
            <v>134778.342299916</v>
          </cell>
          <cell r="MW367">
            <v>125306.132957575</v>
          </cell>
          <cell r="MX367">
            <v>135505.164538151</v>
          </cell>
          <cell r="MY367">
            <v>132230.11610980399</v>
          </cell>
          <cell r="MZ367">
            <v>141525.55138009699</v>
          </cell>
          <cell r="NA367">
            <v>131577.444547277</v>
          </cell>
          <cell r="NB367">
            <v>142284.872553147</v>
          </cell>
          <cell r="NC367">
            <v>138843.230157571</v>
          </cell>
          <cell r="ND367">
            <v>148602.080419923</v>
          </cell>
          <cell r="NE367">
            <v>138154.99066043901</v>
          </cell>
          <cell r="NF367">
            <v>149395.71155587601</v>
          </cell>
          <cell r="NG367">
            <v>145779.35425488601</v>
          </cell>
          <cell r="NH367">
            <v>156024.31828010001</v>
          </cell>
          <cell r="NI367">
            <v>145054.02089731899</v>
          </cell>
          <cell r="NJ367">
            <v>156854.176924898</v>
          </cell>
          <cell r="NK367">
            <v>153054.58265477099</v>
          </cell>
          <cell r="NL367">
            <v>163809.495182471</v>
          </cell>
          <cell r="NM367">
            <v>152290.56770247701</v>
          </cell>
          <cell r="NN367">
            <v>164677.61074755201</v>
          </cell>
          <cell r="NO367">
            <v>160685.8356773</v>
          </cell>
          <cell r="NP367">
            <v>171975.72586236001</v>
          </cell>
          <cell r="NQ367">
            <v>159881.48701426</v>
          </cell>
          <cell r="NR367">
            <v>172884.24627607799</v>
          </cell>
          <cell r="NS367">
            <v>168690.90351824599</v>
          </cell>
          <cell r="NT367">
            <v>180542.056892016</v>
          </cell>
          <cell r="NU367">
            <v>167844.50269101001</v>
          </cell>
          <cell r="NV367">
            <v>181493.25638195299</v>
          </cell>
          <cell r="NW367">
            <v>177088.49388817401</v>
          </cell>
          <cell r="NX367">
            <v>189528.518037425</v>
          </cell>
          <cell r="NY367">
            <v>176198.25462906601</v>
          </cell>
          <cell r="NZ367">
            <v>190524.80593538901</v>
          </cell>
          <cell r="OA367">
            <v>185898.28341568299</v>
          </cell>
          <cell r="OB367">
            <v>198956.17758306101</v>
          </cell>
          <cell r="OC367">
            <v>184962.35052711499</v>
          </cell>
          <cell r="OD367">
            <v>200000.10808482199</v>
          </cell>
          <cell r="OE367">
            <v>195140.97282914101</v>
          </cell>
          <cell r="OF367">
            <v>208847.20168880399</v>
          </cell>
          <cell r="OG367">
            <v>194157.421398126</v>
          </cell>
          <cell r="OH367">
            <v>209941.48457611899</v>
          </cell>
          <cell r="OI367">
            <v>204838.34605299699</v>
          </cell>
          <cell r="OJ367">
            <v>219224.91788636101</v>
          </cell>
          <cell r="OK367">
            <v>203805.18087920401</v>
          </cell>
          <cell r="OL367">
            <v>220372.43013641599</v>
          </cell>
          <cell r="OM367">
            <v>215013.33327278699</v>
          </cell>
          <cell r="ON367">
            <v>230113.88289245701</v>
          </cell>
          <cell r="OO367">
            <v>213928.48869044601</v>
          </cell>
          <cell r="OP367">
            <v>231317.68153751499</v>
          </cell>
          <cell r="OQ367">
            <v>225690.07878668199</v>
          </cell>
          <cell r="OR367">
            <v>241539.95579522999</v>
          </cell>
          <cell r="OS367">
            <v>224551.41937569299</v>
          </cell>
          <cell r="OT367">
            <v>242803.29275188301</v>
          </cell>
          <cell r="OU367">
            <v>236894.01521948999</v>
          </cell>
          <cell r="OV367">
            <v>253530.37839782101</v>
          </cell>
          <cell r="OW367">
            <v>235699.337735415</v>
          </cell>
          <cell r="OX367">
            <v>254856.716797311</v>
          </cell>
          <cell r="OY367">
            <v>248651.94308573799</v>
          </cell>
          <cell r="OZ367">
            <v>266113.85962752998</v>
          </cell>
          <cell r="PA367">
            <v>247398.97675914501</v>
          </cell>
          <cell r="PB367">
            <v>267506.88988655299</v>
          </cell>
          <cell r="PC367">
            <v>260992.11369386001</v>
          </cell>
          <cell r="PD367">
            <v>279320.66606241098</v>
          </cell>
          <cell r="PE367">
            <v>259678.524217795</v>
          </cell>
          <cell r="PF367">
            <v>280784.327876086</v>
          </cell>
          <cell r="PG367">
            <v>273944.32559470303</v>
          </cell>
          <cell r="PH367">
            <v>293182.72701664502</v>
          </cell>
          <cell r="PI367">
            <v>272567.72168854199</v>
          </cell>
          <cell r="PJ367">
            <v>294721.23408923001</v>
          </cell>
          <cell r="PK367">
            <v>287540.03017721698</v>
          </cell>
          <cell r="PL367">
            <v>307733.74806901597</v>
          </cell>
          <cell r="PM367">
            <v>286097.97089969699</v>
          </cell>
          <cell r="PN367">
            <v>309351.61523697199</v>
          </cell>
          <cell r="PO367">
            <v>301812.44611245499</v>
          </cell>
          <cell r="PP367">
            <v>323009.33531059697</v>
          </cell>
          <cell r="PQ367">
            <v>300302.45077129902</v>
          </cell>
          <cell r="PR367">
            <v>324711.40866564302</v>
          </cell>
          <cell r="PS367">
            <v>316796.68267557898</v>
          </cell>
          <cell r="PT367">
            <v>339047.12460164598</v>
          </cell>
          <cell r="PU367">
            <v>315216.23442502</v>
          </cell>
          <cell r="PV367">
            <v>340838.60648750101</v>
          </cell>
          <cell r="PW367">
            <v>332529.86159736803</v>
          </cell>
          <cell r="PX367">
            <v>355886.91731676098</v>
          </cell>
          <cell r="PY367">
            <v>330876.42448989302</v>
          </cell>
          <cell r="PZ367">
            <v>357773.41385862901</v>
          </cell>
          <cell r="QA367">
            <v>349051.28279933799</v>
          </cell>
          <cell r="QB367">
            <v>373570.86667364702</v>
          </cell>
          <cell r="QC367">
            <v>347322.33332139399</v>
          </cell>
          <cell r="QD367">
            <v>375558.45305981702</v>
          </cell>
          <cell r="QE367">
            <v>366402.636824677</v>
          </cell>
          <cell r="QF367">
            <v>392143.71908119001</v>
          </cell>
          <cell r="QG367">
            <v>364595.70873661601</v>
          </cell>
          <cell r="QH367">
            <v>394238.975850405</v>
          </cell>
          <cell r="QI367">
            <v>384628.13766415702</v>
          </cell>
          <cell r="QJ367">
            <v>411652.852670227</v>
          </cell>
          <cell r="QK367">
            <v>382740.69427297398</v>
          </cell>
          <cell r="QL367">
            <v>413862.815382767</v>
          </cell>
          <cell r="QM367">
            <v>403774.58260220999</v>
          </cell>
          <cell r="QN367">
            <v>432148.532514397</v>
          </cell>
          <cell r="QO367">
            <v>401804.25028293498</v>
          </cell>
          <cell r="QP367">
            <v>434480.969503242</v>
          </cell>
          <cell r="QQ367">
            <v>423891.91055534303</v>
          </cell>
          <cell r="QR367">
            <v>453684.39439963899</v>
          </cell>
          <cell r="QS367">
            <v>421836.46304402198</v>
          </cell>
          <cell r="QT367">
            <v>456147.79594422301</v>
          </cell>
          <cell r="QU367">
            <v>445033.33209988399</v>
          </cell>
          <cell r="QV367">
            <v>476317.58860603598</v>
          </cell>
          <cell r="QW367">
            <v>442890.71105003997</v>
          </cell>
          <cell r="QX367">
            <v>478921.24179984501</v>
          </cell>
          <cell r="QY367">
            <v>467255.606388941</v>
          </cell>
          <cell r="QZ367">
            <v>500109.13245541201</v>
          </cell>
          <cell r="RA367">
            <v>465024.03033874801</v>
          </cell>
          <cell r="RB367">
            <v>502863.22644068702</v>
          </cell>
          <cell r="RC367">
            <v>490619.28363090998</v>
          </cell>
          <cell r="RD367">
            <v>525123.88603102299</v>
          </cell>
          <cell r="RE367">
            <v>488296.80361454497</v>
          </cell>
          <cell r="RF367">
            <v>528039.14711044903</v>
          </cell>
          <cell r="RG367">
            <v>515188.41246877698</v>
          </cell>
          <cell r="RH367">
            <v>551430.90555080306</v>
          </cell>
          <cell r="RI367">
            <v>512773.97083701199</v>
          </cell>
          <cell r="RJ367">
            <v>554520.11157053697</v>
          </cell>
          <cell r="RK367">
            <v>541033.257511092</v>
          </cell>
          <cell r="RL367">
            <v>579106.26615587703</v>
          </cell>
          <cell r="RM367">
            <v>538527.06751493795</v>
          </cell>
          <cell r="RN367">
            <v>582384.30604937696</v>
          </cell>
          <cell r="RO367">
            <v>568231.15621317795</v>
          </cell>
          <cell r="RP367">
            <v>608234.356566592</v>
          </cell>
          <cell r="RQ367">
            <v>565636.18561639404</v>
          </cell>
          <cell r="RR367">
            <v>611718.71958569204</v>
          </cell>
          <cell r="RS367">
            <v>596863.96934454201</v>
          </cell>
          <cell r="RT367">
            <v>638898.19122286502</v>
          </cell>
          <cell r="RU367">
            <v>594174.72256143298</v>
          </cell>
          <cell r="RV367">
            <v>642602.36846471997</v>
          </cell>
          <cell r="RW367">
            <v>627017.11467645597</v>
          </cell>
          <cell r="RX367">
            <v>671199.48074530298</v>
          </cell>
          <cell r="RY367">
            <v>624245.95563493297</v>
          </cell>
          <cell r="RZ367">
            <v>675152.45267080097</v>
          </cell>
          <cell r="SA367">
            <v>658802.01674666302</v>
          </cell>
          <cell r="SB367">
            <v>705253.97275763401</v>
          </cell>
          <cell r="SC367">
            <v>655955.81886938796</v>
          </cell>
          <cell r="SD367">
            <v>709483.40043247805</v>
          </cell>
          <cell r="SE367">
            <v>692333.24538907001</v>
          </cell>
          <cell r="SF367">
            <v>741187.55000600405</v>
          </cell>
          <cell r="SG367">
            <v>689423.26155189099</v>
          </cell>
          <cell r="SH367">
            <v>745724.71465450898</v>
          </cell>
          <cell r="SI367">
            <v>727737.83275126503</v>
          </cell>
          <cell r="SJ367">
            <v>779121.46393080801</v>
          </cell>
          <cell r="SK367">
            <v>724754.27266689797</v>
          </cell>
          <cell r="SL367">
            <v>783954.40043140994</v>
          </cell>
          <cell r="SM367">
            <v>765086.54612253199</v>
          </cell>
          <cell r="SN367">
            <v>819130.56644126901</v>
          </cell>
          <cell r="SO367">
            <v>762004.14249576395</v>
          </cell>
          <cell r="SP367">
            <v>824265.70713266102</v>
          </cell>
          <cell r="SQ367">
            <v>804475.53926196299</v>
          </cell>
          <cell r="SR367">
            <v>861366.02009227197</v>
          </cell>
          <cell r="SS367">
            <v>801374.18042251305</v>
          </cell>
          <cell r="ST367">
            <v>866930.29474884795</v>
          </cell>
          <cell r="SU367">
            <v>846207.13506020897</v>
          </cell>
          <cell r="SV367">
            <v>906147.91156723304</v>
          </cell>
          <cell r="SW367">
            <v>843137.30455584195</v>
          </cell>
          <cell r="SX367">
            <v>912195.98641957401</v>
          </cell>
          <cell r="SY367">
            <v>890472.70750576002</v>
          </cell>
          <cell r="SZ367">
            <v>953636.56853687705</v>
          </cell>
          <cell r="TA367">
            <v>887431.54977480799</v>
          </cell>
          <cell r="TB367">
            <v>960225.47251087602</v>
          </cell>
          <cell r="TC367">
            <v>937397.04504357802</v>
          </cell>
          <cell r="TD367">
            <v>1003466.90916613</v>
          </cell>
          <cell r="TE367">
            <v>933128.43441170803</v>
          </cell>
          <cell r="TF367">
            <v>1008577.15781231</v>
          </cell>
        </row>
        <row r="368">
          <cell r="A368" t="str">
            <v>TVAT</v>
          </cell>
          <cell r="B368" t="str">
            <v>NA</v>
          </cell>
          <cell r="C368" t="str">
            <v>Scalar TS</v>
          </cell>
          <cell r="D368" t="str">
            <v>Numeric</v>
          </cell>
          <cell r="E368">
            <v>8637.00707200742</v>
          </cell>
          <cell r="F368">
            <v>8637.00707200742</v>
          </cell>
          <cell r="G368">
            <v>8637.00707200742</v>
          </cell>
          <cell r="H368">
            <v>8637.00707200742</v>
          </cell>
          <cell r="I368">
            <v>8637.00707200742</v>
          </cell>
          <cell r="J368">
            <v>8637.00707200742</v>
          </cell>
          <cell r="K368">
            <v>8637.00707200742</v>
          </cell>
          <cell r="L368">
            <v>8637.00707200742</v>
          </cell>
          <cell r="M368">
            <v>8637.00707200742</v>
          </cell>
          <cell r="N368">
            <v>8637.00707200742</v>
          </cell>
          <cell r="O368">
            <v>8637.00707200742</v>
          </cell>
          <cell r="P368">
            <v>8637.00707200742</v>
          </cell>
          <cell r="Q368">
            <v>8637.00707200742</v>
          </cell>
          <cell r="R368">
            <v>8637.00707200742</v>
          </cell>
          <cell r="S368">
            <v>8637.00707200742</v>
          </cell>
          <cell r="T368">
            <v>8637.00707200742</v>
          </cell>
          <cell r="U368">
            <v>8637.00707200742</v>
          </cell>
          <cell r="V368">
            <v>8637.00707200742</v>
          </cell>
          <cell r="W368">
            <v>8637.00707200742</v>
          </cell>
          <cell r="X368">
            <v>8637.00707200742</v>
          </cell>
          <cell r="Y368">
            <v>8637.00707200742</v>
          </cell>
          <cell r="Z368">
            <v>8637.00707200742</v>
          </cell>
          <cell r="AA368">
            <v>8637.00707200742</v>
          </cell>
          <cell r="AB368">
            <v>8637.00707200742</v>
          </cell>
          <cell r="AC368">
            <v>8637.00707200742</v>
          </cell>
          <cell r="AD368">
            <v>8637.00707200742</v>
          </cell>
          <cell r="AE368">
            <v>8637.00707200742</v>
          </cell>
          <cell r="AF368">
            <v>8637.00707200742</v>
          </cell>
          <cell r="AG368">
            <v>8637.00707200742</v>
          </cell>
          <cell r="AH368">
            <v>8637.00707200742</v>
          </cell>
          <cell r="AI368">
            <v>8637.00707200742</v>
          </cell>
          <cell r="AJ368">
            <v>8637.00707200742</v>
          </cell>
          <cell r="AK368">
            <v>8637.00707200742</v>
          </cell>
          <cell r="AL368">
            <v>8637.00707200742</v>
          </cell>
          <cell r="AM368">
            <v>8637.00707200742</v>
          </cell>
          <cell r="AN368">
            <v>8637.00707200742</v>
          </cell>
          <cell r="AO368">
            <v>8637.00707200742</v>
          </cell>
          <cell r="AP368">
            <v>8637.00707200742</v>
          </cell>
          <cell r="AQ368">
            <v>8637.00707200742</v>
          </cell>
          <cell r="AR368">
            <v>8637.00707200742</v>
          </cell>
          <cell r="AS368">
            <v>8637.00707200742</v>
          </cell>
          <cell r="AT368">
            <v>8637.00707200742</v>
          </cell>
          <cell r="AU368">
            <v>8637.00707200742</v>
          </cell>
          <cell r="AV368">
            <v>8637.00707200742</v>
          </cell>
          <cell r="AW368">
            <v>8637.00707200742</v>
          </cell>
          <cell r="AX368">
            <v>8637.00707200742</v>
          </cell>
          <cell r="AY368">
            <v>8637.00707200742</v>
          </cell>
          <cell r="AZ368">
            <v>8637.00707200742</v>
          </cell>
          <cell r="BA368">
            <v>8637.00707200742</v>
          </cell>
          <cell r="BB368">
            <v>8637.00707200742</v>
          </cell>
          <cell r="BC368">
            <v>8637.00707200742</v>
          </cell>
          <cell r="BD368">
            <v>8637.00707200742</v>
          </cell>
          <cell r="BE368">
            <v>8637.00707200742</v>
          </cell>
          <cell r="BF368">
            <v>8637.00707200742</v>
          </cell>
          <cell r="BG368">
            <v>8637.00707200742</v>
          </cell>
          <cell r="BH368">
            <v>8637.00707200742</v>
          </cell>
          <cell r="BI368">
            <v>8637.00707200742</v>
          </cell>
          <cell r="BJ368">
            <v>8637.00707200742</v>
          </cell>
          <cell r="BK368">
            <v>8637.00707200742</v>
          </cell>
          <cell r="BL368">
            <v>8637.00707200742</v>
          </cell>
          <cell r="BM368">
            <v>8637.00707200742</v>
          </cell>
          <cell r="BN368">
            <v>8637.00707200742</v>
          </cell>
          <cell r="BO368">
            <v>8637.00707200742</v>
          </cell>
          <cell r="BP368">
            <v>8637.00707200742</v>
          </cell>
          <cell r="BQ368">
            <v>8637.00707200742</v>
          </cell>
          <cell r="BR368">
            <v>8637.00707200742</v>
          </cell>
          <cell r="BS368">
            <v>8637.00707200742</v>
          </cell>
          <cell r="BT368">
            <v>8637.00707200742</v>
          </cell>
          <cell r="BU368">
            <v>8637.00707200742</v>
          </cell>
          <cell r="BV368">
            <v>8637.00707200742</v>
          </cell>
          <cell r="BW368">
            <v>8637.00707200742</v>
          </cell>
          <cell r="BX368">
            <v>8637.00707200742</v>
          </cell>
          <cell r="BY368">
            <v>8637.00707200742</v>
          </cell>
          <cell r="BZ368">
            <v>8637.00707200742</v>
          </cell>
          <cell r="CA368">
            <v>8637.00707200742</v>
          </cell>
          <cell r="CB368">
            <v>8637.00707200742</v>
          </cell>
          <cell r="CC368">
            <v>8637.00707200742</v>
          </cell>
          <cell r="CD368">
            <v>8637.00707200742</v>
          </cell>
          <cell r="CE368">
            <v>8637.00707200742</v>
          </cell>
          <cell r="CF368">
            <v>8637.00707200742</v>
          </cell>
          <cell r="CG368">
            <v>8637.00707200742</v>
          </cell>
          <cell r="CH368">
            <v>9690.9982024228393</v>
          </cell>
          <cell r="CI368">
            <v>10074.172143027799</v>
          </cell>
          <cell r="CJ368">
            <v>10059.822582541899</v>
          </cell>
          <cell r="CK368">
            <v>9086.6634570513597</v>
          </cell>
          <cell r="CL368">
            <v>10684.432854774401</v>
          </cell>
          <cell r="CM368">
            <v>11095.612072424699</v>
          </cell>
          <cell r="CN368">
            <v>11573.2916157496</v>
          </cell>
          <cell r="CO368">
            <v>9842.7331188781209</v>
          </cell>
          <cell r="CP368">
            <v>10857.1912644646</v>
          </cell>
          <cell r="CQ368">
            <v>10876.549887135299</v>
          </cell>
          <cell r="CR368">
            <v>11235.525729522</v>
          </cell>
          <cell r="CS368">
            <v>9524.3959945585993</v>
          </cell>
          <cell r="CT368">
            <v>10540.4769358099</v>
          </cell>
          <cell r="CU368">
            <v>10639.5097682058</v>
          </cell>
          <cell r="CV368">
            <v>11061.6173014257</v>
          </cell>
          <cell r="CW368">
            <v>9519.9769117302494</v>
          </cell>
          <cell r="CX368">
            <v>10827.8022419556</v>
          </cell>
          <cell r="CY368">
            <v>10954.7029276375</v>
          </cell>
          <cell r="CZ368">
            <v>11361.5179186766</v>
          </cell>
          <cell r="DA368">
            <v>9678.7984784435394</v>
          </cell>
          <cell r="DB368">
            <v>10966.1653065106</v>
          </cell>
          <cell r="DC368">
            <v>11161.1364667168</v>
          </cell>
          <cell r="DD368">
            <v>12079.8997483291</v>
          </cell>
          <cell r="DE368">
            <v>10660.7463738324</v>
          </cell>
          <cell r="DF368">
            <v>12179.5360780968</v>
          </cell>
          <cell r="DG368">
            <v>12323.873726461001</v>
          </cell>
          <cell r="DH368">
            <v>12835.8438216098</v>
          </cell>
          <cell r="DI368">
            <v>11630.440049036501</v>
          </cell>
          <cell r="DJ368">
            <v>12981.208770097601</v>
          </cell>
          <cell r="DK368">
            <v>13113.6834823196</v>
          </cell>
          <cell r="DL368">
            <v>13995.6676985463</v>
          </cell>
          <cell r="DM368">
            <v>13856.245132439801</v>
          </cell>
          <cell r="DN368">
            <v>15164.629216090199</v>
          </cell>
          <cell r="DO368">
            <v>15857.9517200802</v>
          </cell>
          <cell r="DP368">
            <v>16789.1739313898</v>
          </cell>
          <cell r="DQ368">
            <v>16707.2495825203</v>
          </cell>
          <cell r="DR368">
            <v>18138.067892875501</v>
          </cell>
          <cell r="DS368">
            <v>18788.047188457698</v>
          </cell>
          <cell r="DT368">
            <v>19221.635336146501</v>
          </cell>
          <cell r="DU368">
            <v>17938.1124991086</v>
          </cell>
          <cell r="DV368">
            <v>19227.2923406513</v>
          </cell>
          <cell r="DW368">
            <v>19210.608046623001</v>
          </cell>
          <cell r="DX368">
            <v>19434.987113617099</v>
          </cell>
          <cell r="DY368">
            <v>17890.016292932101</v>
          </cell>
          <cell r="DZ368">
            <v>18939.072434718801</v>
          </cell>
          <cell r="EA368">
            <v>19104.1447443656</v>
          </cell>
          <cell r="EB368">
            <v>19581.766527983498</v>
          </cell>
          <cell r="EC368">
            <v>18714.7787022341</v>
          </cell>
          <cell r="ED368">
            <v>20187.519533656301</v>
          </cell>
          <cell r="EE368">
            <v>20293.741179908699</v>
          </cell>
          <cell r="EF368">
            <v>20701.960584200999</v>
          </cell>
          <cell r="EG368">
            <v>19883.166793520999</v>
          </cell>
          <cell r="EH368">
            <v>21113.152741977101</v>
          </cell>
          <cell r="EI368">
            <v>21588.013982816599</v>
          </cell>
          <cell r="EJ368">
            <v>23051.666481685301</v>
          </cell>
          <cell r="EK368">
            <v>23348.2212350845</v>
          </cell>
          <cell r="EL368">
            <v>25527.465927517602</v>
          </cell>
          <cell r="EM368">
            <v>26259.305323352499</v>
          </cell>
          <cell r="EN368">
            <v>28290.007514045399</v>
          </cell>
          <cell r="EO368">
            <v>28022.5935909529</v>
          </cell>
          <cell r="EP368">
            <v>30960.2288347135</v>
          </cell>
          <cell r="EQ368">
            <v>31034.7942038539</v>
          </cell>
          <cell r="ER368">
            <v>32950.3833704797</v>
          </cell>
          <cell r="ES368">
            <v>33078.857501594903</v>
          </cell>
          <cell r="ET368">
            <v>35677.426036497702</v>
          </cell>
          <cell r="EU368">
            <v>34774.857127107898</v>
          </cell>
          <cell r="EV368">
            <v>36201.859334799497</v>
          </cell>
          <cell r="EW368">
            <v>34984.6465998247</v>
          </cell>
          <cell r="EX368">
            <v>37820.9589722249</v>
          </cell>
          <cell r="EY368">
            <v>37072.867047619096</v>
          </cell>
          <cell r="EZ368">
            <v>38206.527380331303</v>
          </cell>
          <cell r="FA368">
            <v>36567.742963160199</v>
          </cell>
          <cell r="FB368">
            <v>37072.121953634</v>
          </cell>
          <cell r="FC368">
            <v>34902.328319015003</v>
          </cell>
          <cell r="FD368">
            <v>32571.806764190798</v>
          </cell>
          <cell r="FE368">
            <v>30066.232675519299</v>
          </cell>
          <cell r="FF368">
            <v>31166.514900678201</v>
          </cell>
          <cell r="FG368">
            <v>31004.789581533099</v>
          </cell>
          <cell r="FH368">
            <v>32123.4628422694</v>
          </cell>
          <cell r="FI368">
            <v>30436.796275775199</v>
          </cell>
          <cell r="FJ368">
            <v>31372.746201001301</v>
          </cell>
          <cell r="FK368">
            <v>31185.382248407499</v>
          </cell>
          <cell r="FL368">
            <v>33356.075274816001</v>
          </cell>
          <cell r="FM368">
            <v>30748.0143482194</v>
          </cell>
          <cell r="FN368">
            <v>33563.641208818597</v>
          </cell>
          <cell r="FO368">
            <v>33397.603770912297</v>
          </cell>
          <cell r="FP368">
            <v>36237.740672049702</v>
          </cell>
          <cell r="FQ368">
            <v>33840.054109925797</v>
          </cell>
          <cell r="FR368">
            <v>37146.279032285303</v>
          </cell>
          <cell r="FS368">
            <v>35780.394803080897</v>
          </cell>
          <cell r="FT368">
            <v>39399.272054708097</v>
          </cell>
          <cell r="FU368">
            <v>36510.736053583401</v>
          </cell>
          <cell r="FV368">
            <v>38671.512062485002</v>
          </cell>
          <cell r="FW368">
            <v>37465.888022349602</v>
          </cell>
          <cell r="FX368">
            <v>41151.863861582096</v>
          </cell>
          <cell r="FY368">
            <v>37617.514726841997</v>
          </cell>
          <cell r="FZ368">
            <v>40792.219401946502</v>
          </cell>
          <cell r="GA368">
            <v>40483.0703798264</v>
          </cell>
          <cell r="GB368">
            <v>45462.1954913851</v>
          </cell>
          <cell r="GC368">
            <v>42872.794022899099</v>
          </cell>
          <cell r="GD368">
            <v>47280.700388870202</v>
          </cell>
          <cell r="GE368">
            <v>46231.537421628796</v>
          </cell>
          <cell r="GF368">
            <v>51615.968166601902</v>
          </cell>
          <cell r="GG368">
            <v>48914.776250437797</v>
          </cell>
          <cell r="GH368">
            <v>53522.634341604498</v>
          </cell>
          <cell r="GI368">
            <v>50701.468126401996</v>
          </cell>
          <cell r="GJ368">
            <v>57149.121281555803</v>
          </cell>
          <cell r="GK368">
            <v>55502.6937559449</v>
          </cell>
          <cell r="GL368">
            <v>60717.356374784002</v>
          </cell>
          <cell r="GM368">
            <v>58379.091618375998</v>
          </cell>
          <cell r="GN368">
            <v>63932.8582508951</v>
          </cell>
          <cell r="GO368">
            <v>59561.063875795502</v>
          </cell>
          <cell r="GP368">
            <v>64041.525022300601</v>
          </cell>
          <cell r="GQ368">
            <v>60465.393647559104</v>
          </cell>
          <cell r="GR368">
            <v>65518.017454344699</v>
          </cell>
          <cell r="GS368">
            <v>59894.255313595</v>
          </cell>
          <cell r="GT368">
            <v>64299.227403579796</v>
          </cell>
          <cell r="GU368">
            <v>60788.172681739401</v>
          </cell>
          <cell r="GV368">
            <v>63572.344601085701</v>
          </cell>
          <cell r="GW368">
            <v>57177.538457231902</v>
          </cell>
          <cell r="GX368">
            <v>57924.209055686297</v>
          </cell>
          <cell r="GY368">
            <v>59956.482889711602</v>
          </cell>
          <cell r="GZ368">
            <v>60120.8022441004</v>
          </cell>
          <cell r="HA368">
            <v>60315.4016386535</v>
          </cell>
          <cell r="HB368">
            <v>63274.675266512</v>
          </cell>
          <cell r="HC368">
            <v>64839.923823782003</v>
          </cell>
          <cell r="HD368">
            <v>68653.171561363502</v>
          </cell>
          <cell r="HE368">
            <v>63993.104865344598</v>
          </cell>
          <cell r="HF368">
            <v>66276.580164252504</v>
          </cell>
          <cell r="HG368">
            <v>67158.160538985394</v>
          </cell>
          <cell r="HH368">
            <v>72493.594578648204</v>
          </cell>
          <cell r="HI368">
            <v>66638.889617498397</v>
          </cell>
          <cell r="HJ368">
            <v>69157.901409771104</v>
          </cell>
          <cell r="HK368">
            <v>71642.933422239599</v>
          </cell>
          <cell r="HL368">
            <v>79573.363477531995</v>
          </cell>
          <cell r="HM368">
            <v>73399.619784401395</v>
          </cell>
          <cell r="HN368">
            <v>74622.626978189495</v>
          </cell>
          <cell r="HO368">
            <v>75679.7965745416</v>
          </cell>
          <cell r="HP368">
            <v>84528.773169029198</v>
          </cell>
          <cell r="HQ368">
            <v>78711.729394700698</v>
          </cell>
          <cell r="HR368">
            <v>81004.641938141896</v>
          </cell>
          <cell r="HS368">
            <v>81719.668128929596</v>
          </cell>
          <cell r="HT368">
            <v>91801.294681565007</v>
          </cell>
          <cell r="HU368">
            <v>85977.890842327106</v>
          </cell>
          <cell r="HV368">
            <v>88972.736850155794</v>
          </cell>
          <cell r="HW368">
            <v>88788.196048502199</v>
          </cell>
          <cell r="HX368">
            <v>98853.429047816404</v>
          </cell>
          <cell r="HY368">
            <v>92631.643055954395</v>
          </cell>
          <cell r="HZ368">
            <v>97309.120183713705</v>
          </cell>
          <cell r="IA368">
            <v>96438.106847864998</v>
          </cell>
          <cell r="IB368">
            <v>106371.04273325</v>
          </cell>
          <cell r="IC368">
            <v>99607.260095849793</v>
          </cell>
          <cell r="ID368">
            <v>106013.94469313401</v>
          </cell>
          <cell r="IE368">
            <v>103815.541399721</v>
          </cell>
          <cell r="IF368">
            <v>112303.064528933</v>
          </cell>
          <cell r="IG368">
            <v>104326.088739759</v>
          </cell>
          <cell r="IH368">
            <v>111685.723765145</v>
          </cell>
          <cell r="II368">
            <v>109324.331656482</v>
          </cell>
          <cell r="IJ368">
            <v>117768.276864302</v>
          </cell>
          <cell r="IK368">
            <v>109623.867969552</v>
          </cell>
          <cell r="IL368">
            <v>118147.608523784</v>
          </cell>
          <cell r="IM368">
            <v>115717.34417656199</v>
          </cell>
          <cell r="IN368">
            <v>124470.96230053699</v>
          </cell>
          <cell r="IO368">
            <v>116062.821773863</v>
          </cell>
          <cell r="IP368">
            <v>125575.143374533</v>
          </cell>
          <cell r="IQ368">
            <v>123043.887133169</v>
          </cell>
          <cell r="IR368">
            <v>132262.58579127199</v>
          </cell>
          <cell r="IS368">
            <v>123448.54894946401</v>
          </cell>
          <cell r="IT368">
            <v>133832.15435746399</v>
          </cell>
          <cell r="IU368">
            <v>131144.98879292101</v>
          </cell>
          <cell r="IV368">
            <v>140904.84441248601</v>
          </cell>
          <cell r="IW368">
            <v>131567.947759034</v>
          </cell>
          <cell r="IX368">
            <v>142763.52994012</v>
          </cell>
          <cell r="IY368">
            <v>139884.45220245901</v>
          </cell>
          <cell r="IZ368">
            <v>150245.98547297801</v>
          </cell>
          <cell r="JA368">
            <v>140313.370482725</v>
          </cell>
          <cell r="JB368">
            <v>152315.28262783101</v>
          </cell>
          <cell r="JC368">
            <v>149226.140962173</v>
          </cell>
          <cell r="JD368">
            <v>160246.56141795299</v>
          </cell>
          <cell r="JE368">
            <v>149593.818358485</v>
          </cell>
          <cell r="JF368">
            <v>162345.422775329</v>
          </cell>
          <cell r="JG368">
            <v>158968.92494649501</v>
          </cell>
          <cell r="JH368">
            <v>170616.24563064799</v>
          </cell>
          <cell r="JI368">
            <v>159101.74109003501</v>
          </cell>
          <cell r="JJ368">
            <v>172493.704491407</v>
          </cell>
          <cell r="JK368">
            <v>168729.60499167201</v>
          </cell>
          <cell r="JL368">
            <v>180916.32003712101</v>
          </cell>
          <cell r="JM368">
            <v>168513.61118817699</v>
          </cell>
          <cell r="JN368">
            <v>182510.16268295</v>
          </cell>
          <cell r="JO368">
            <v>178354.97161253099</v>
          </cell>
          <cell r="JP368">
            <v>191077.98266190101</v>
          </cell>
          <cell r="JQ368">
            <v>177833.091331629</v>
          </cell>
          <cell r="JR368">
            <v>192468.46407807601</v>
          </cell>
          <cell r="JS368">
            <v>187971.47766376499</v>
          </cell>
          <cell r="JT368">
            <v>201283.19683489899</v>
          </cell>
          <cell r="JU368">
            <v>187251.32558850801</v>
          </cell>
          <cell r="JV368">
            <v>202592.25316994899</v>
          </cell>
          <cell r="JW368">
            <v>197803.96654328299</v>
          </cell>
          <cell r="JX368">
            <v>211771.69201904</v>
          </cell>
          <cell r="JY368">
            <v>196978.79326513101</v>
          </cell>
          <cell r="JZ368">
            <v>213093.51697712101</v>
          </cell>
          <cell r="KA368">
            <v>208040.697731661</v>
          </cell>
          <cell r="KB368">
            <v>222723.479451583</v>
          </cell>
          <cell r="KC368">
            <v>207159.98043614099</v>
          </cell>
          <cell r="KD368">
            <v>224105.396128608</v>
          </cell>
          <cell r="KE368">
            <v>218790.37052471799</v>
          </cell>
          <cell r="KF368">
            <v>234234.78771207799</v>
          </cell>
          <cell r="KG368">
            <v>217867.204839971</v>
          </cell>
          <cell r="KH368">
            <v>235690.22867643699</v>
          </cell>
          <cell r="KI368">
            <v>230100.849317485</v>
          </cell>
          <cell r="KJ368">
            <v>246346.07754164599</v>
          </cell>
          <cell r="KK368">
            <v>229130.291360773</v>
          </cell>
          <cell r="KL368">
            <v>247873.62396330101</v>
          </cell>
          <cell r="KM368">
            <v>241992.362525342</v>
          </cell>
          <cell r="KN368">
            <v>259075.81389901199</v>
          </cell>
          <cell r="KO368">
            <v>240964.81235852401</v>
          </cell>
          <cell r="KP368">
            <v>260671.360950623</v>
          </cell>
          <cell r="KQ368">
            <v>254479.971661049</v>
          </cell>
          <cell r="KR368">
            <v>272440.47276284703</v>
          </cell>
          <cell r="KS368">
            <v>253386.90464251899</v>
          </cell>
          <cell r="KT368">
            <v>274101.826967614</v>
          </cell>
          <cell r="KU368">
            <v>267582.64374881599</v>
          </cell>
          <cell r="KV368">
            <v>286461.51931566797</v>
          </cell>
          <cell r="KW368">
            <v>266417.63645810197</v>
          </cell>
          <cell r="KX368">
            <v>288188.90012426203</v>
          </cell>
          <cell r="KY368">
            <v>281324.66508645599</v>
          </cell>
          <cell r="KZ368">
            <v>301165.87345192599</v>
          </cell>
          <cell r="LA368">
            <v>280082.796335241</v>
          </cell>
          <cell r="LB368">
            <v>302961.21033547702</v>
          </cell>
          <cell r="LC368">
            <v>295734.60220355698</v>
          </cell>
          <cell r="LD368">
            <v>316584.65940492699</v>
          </cell>
          <cell r="LE368">
            <v>294411.7442663</v>
          </cell>
          <cell r="LF368">
            <v>318450.92423714098</v>
          </cell>
          <cell r="LG368">
            <v>310844.17876893299</v>
          </cell>
          <cell r="LH368">
            <v>332752.11236878601</v>
          </cell>
          <cell r="LI368">
            <v>309436.525133922</v>
          </cell>
          <cell r="LJ368">
            <v>334692.89520534099</v>
          </cell>
          <cell r="LK368">
            <v>326687.54432608199</v>
          </cell>
          <cell r="LL368">
            <v>349704.89052048099</v>
          </cell>
          <cell r="LM368">
            <v>325191.311010278</v>
          </cell>
          <cell r="LN368">
            <v>351724.13373977097</v>
          </cell>
          <cell r="LO368">
            <v>343300.824252702</v>
          </cell>
          <cell r="LP368">
            <v>367481.65352524898</v>
          </cell>
          <cell r="LQ368">
            <v>341712.05675434897</v>
          </cell>
          <cell r="LR368">
            <v>369583.49051465798</v>
          </cell>
          <cell r="LS368">
            <v>360721.866294373</v>
          </cell>
          <cell r="LT368">
            <v>386122.84546813002</v>
          </cell>
          <cell r="LU368">
            <v>359036.34090078803</v>
          </cell>
          <cell r="LV368">
            <v>388311.53820297698</v>
          </cell>
          <cell r="LW368">
            <v>378990.17786278098</v>
          </cell>
          <cell r="LX368">
            <v>405670.67874385102</v>
          </cell>
          <cell r="LY368">
            <v>377203.38911171298</v>
          </cell>
          <cell r="LZ368">
            <v>407950.64090938499</v>
          </cell>
          <cell r="MA368">
            <v>398147.03254445799</v>
          </cell>
          <cell r="MB368">
            <v>426169.282706142</v>
          </cell>
          <cell r="MC368">
            <v>396254.23556292098</v>
          </cell>
          <cell r="MD368">
            <v>428545.15152506903</v>
          </cell>
          <cell r="ME368">
            <v>418235.679057047</v>
          </cell>
          <cell r="MF368">
            <v>447664.93858890602</v>
          </cell>
          <cell r="MG368">
            <v>416231.94545740198</v>
          </cell>
          <cell r="MH368">
            <v>450141.65334590798</v>
          </cell>
          <cell r="MI368">
            <v>439301.57357994502</v>
          </cell>
          <cell r="MJ368">
            <v>470206.320951381</v>
          </cell>
          <cell r="MK368">
            <v>437181.83043374598</v>
          </cell>
          <cell r="ML368">
            <v>472789.18097632402</v>
          </cell>
          <cell r="MM368">
            <v>461392.581884438</v>
          </cell>
          <cell r="MN368">
            <v>493844.69916944898</v>
          </cell>
          <cell r="MO368">
            <v>459151.62311889202</v>
          </cell>
          <cell r="MP368">
            <v>496539.39462851099</v>
          </cell>
          <cell r="MQ368">
            <v>484559.13570084801</v>
          </cell>
          <cell r="MR368">
            <v>518634.09151327598</v>
          </cell>
          <cell r="MS368">
            <v>482191.61070236599</v>
          </cell>
          <cell r="MT368">
            <v>521446.71429946303</v>
          </cell>
          <cell r="MU368">
            <v>508854.354798702</v>
          </cell>
          <cell r="MV368">
            <v>544631.38815083797</v>
          </cell>
          <cell r="MW368">
            <v>506354.74492358702</v>
          </cell>
          <cell r="MX368">
            <v>547568.43425033905</v>
          </cell>
          <cell r="MY368">
            <v>534334.15534948499</v>
          </cell>
          <cell r="MZ368">
            <v>571896.46490408701</v>
          </cell>
          <cell r="NA368">
            <v>531696.74778800097</v>
          </cell>
          <cell r="NB368">
            <v>574964.83729592396</v>
          </cell>
          <cell r="NC368">
            <v>561057.36192981305</v>
          </cell>
          <cell r="ND368">
            <v>600492.30432815303</v>
          </cell>
          <cell r="NE368">
            <v>558276.22642757604</v>
          </cell>
          <cell r="NF368">
            <v>603699.321270774</v>
          </cell>
          <cell r="NG368">
            <v>589085.83320378896</v>
          </cell>
          <cell r="NH368">
            <v>630485.13284936</v>
          </cell>
          <cell r="NI368">
            <v>586154.80358387704</v>
          </cell>
          <cell r="NJ368">
            <v>633838.54303361301</v>
          </cell>
          <cell r="NK368">
            <v>618484.60510533606</v>
          </cell>
          <cell r="NL368">
            <v>661944.57678511599</v>
          </cell>
          <cell r="NM368">
            <v>615397.26542645902</v>
          </cell>
          <cell r="NN368">
            <v>665452.58094377501</v>
          </cell>
          <cell r="NO368">
            <v>649322.05165695795</v>
          </cell>
          <cell r="NP368">
            <v>694943.83672000095</v>
          </cell>
          <cell r="NQ368">
            <v>646071.72581503994</v>
          </cell>
          <cell r="NR368">
            <v>698615.11450575502</v>
          </cell>
          <cell r="NS368">
            <v>681670.06199792901</v>
          </cell>
          <cell r="NT368">
            <v>729559.87873704103</v>
          </cell>
          <cell r="NU368">
            <v>678249.80582321004</v>
          </cell>
          <cell r="NV368">
            <v>733403.62017036497</v>
          </cell>
          <cell r="NW368">
            <v>715604.23289104097</v>
          </cell>
          <cell r="NX368">
            <v>765873.64194757899</v>
          </cell>
          <cell r="NY368">
            <v>712006.82818045595</v>
          </cell>
          <cell r="NZ368">
            <v>769899.58299720602</v>
          </cell>
          <cell r="OA368">
            <v>751204.07644014305</v>
          </cell>
          <cell r="OB368">
            <v>803970.26205533603</v>
          </cell>
          <cell r="OC368">
            <v>747422.02644888603</v>
          </cell>
          <cell r="OD368">
            <v>808188.72407679399</v>
          </cell>
          <cell r="OE368">
            <v>788553.24307625601</v>
          </cell>
          <cell r="OF368">
            <v>843939.31121426704</v>
          </cell>
          <cell r="OG368">
            <v>784578.76934367605</v>
          </cell>
          <cell r="OH368">
            <v>848361.24427693698</v>
          </cell>
          <cell r="OI368">
            <v>827739.76036233804</v>
          </cell>
          <cell r="OJ368">
            <v>885875.05461385194</v>
          </cell>
          <cell r="OK368">
            <v>823564.80040074605</v>
          </cell>
          <cell r="OL368">
            <v>890512.08441406302</v>
          </cell>
          <cell r="OM368">
            <v>868856.28783527401</v>
          </cell>
          <cell r="ON368">
            <v>929876.72450825805</v>
          </cell>
          <cell r="OO368">
            <v>864472.49441026198</v>
          </cell>
          <cell r="OP368">
            <v>934741.20433434797</v>
          </cell>
          <cell r="OQ368">
            <v>912000.39118999802</v>
          </cell>
          <cell r="OR368">
            <v>976048.81595824601</v>
          </cell>
          <cell r="OS368">
            <v>907399.13519400102</v>
          </cell>
          <cell r="OT368">
            <v>981153.88661472697</v>
          </cell>
          <cell r="OU368">
            <v>957274.84217393596</v>
          </cell>
          <cell r="OV368">
            <v>1024501.4114949401</v>
          </cell>
          <cell r="OW368">
            <v>952447.22042521101</v>
          </cell>
          <cell r="OX368">
            <v>1029861.06729235</v>
          </cell>
          <cell r="OY368">
            <v>1004787.9400967601</v>
          </cell>
          <cell r="OZ368">
            <v>1075350.5222122699</v>
          </cell>
          <cell r="PA368">
            <v>999724.77654901799</v>
          </cell>
          <cell r="PB368">
            <v>1080979.6759083499</v>
          </cell>
          <cell r="PC368">
            <v>1054653.84684136</v>
          </cell>
          <cell r="PD368">
            <v>1128718.45357964</v>
          </cell>
          <cell r="PE368">
            <v>1049345.7086968999</v>
          </cell>
          <cell r="PF368">
            <v>1134633.02525163</v>
          </cell>
          <cell r="PG368">
            <v>1106992.97660661</v>
          </cell>
          <cell r="PH368">
            <v>1184734.2300857401</v>
          </cell>
          <cell r="PI368">
            <v>1101430.2008404699</v>
          </cell>
          <cell r="PJ368">
            <v>1190951.2470658</v>
          </cell>
          <cell r="PK368">
            <v>1161932.42261334</v>
          </cell>
          <cell r="PL368">
            <v>1243534.05400056</v>
          </cell>
          <cell r="PM368">
            <v>1156105.1455248401</v>
          </cell>
          <cell r="PN368">
            <v>1250071.7604783999</v>
          </cell>
          <cell r="PO368">
            <v>1219606.41956589</v>
          </cell>
          <cell r="PP368">
            <v>1305261.8074528701</v>
          </cell>
          <cell r="PQ368">
            <v>1213504.6168227999</v>
          </cell>
          <cell r="PR368">
            <v>1312139.7862013499</v>
          </cell>
          <cell r="PS368">
            <v>1280156.8419890699</v>
          </cell>
          <cell r="PT368">
            <v>1370069.5747499201</v>
          </cell>
          <cell r="PU368">
            <v>1273770.34316504</v>
          </cell>
          <cell r="PV368">
            <v>1377308.84813532</v>
          </cell>
          <cell r="PW368">
            <v>1343733.69662296</v>
          </cell>
          <cell r="PX368">
            <v>1438118.1909155401</v>
          </cell>
          <cell r="PY368">
            <v>1337052.2541026101</v>
          </cell>
          <cell r="PZ368">
            <v>1445741.4129615</v>
          </cell>
          <cell r="QA368">
            <v>1410495.79214889</v>
          </cell>
          <cell r="QB368">
            <v>1509577.9946338399</v>
          </cell>
          <cell r="QC368">
            <v>1403509.2085617499</v>
          </cell>
          <cell r="QD368">
            <v>1517609.71482046</v>
          </cell>
          <cell r="QE368">
            <v>1480611.59761034</v>
          </cell>
          <cell r="QF368">
            <v>1584629.8035226299</v>
          </cell>
          <cell r="QG368">
            <v>1473309.9070264001</v>
          </cell>
          <cell r="QH368">
            <v>1593096.6134215801</v>
          </cell>
          <cell r="QI368">
            <v>1554259.77915469</v>
          </cell>
          <cell r="QJ368">
            <v>1663465.0698339799</v>
          </cell>
          <cell r="QK368">
            <v>1546632.7309460901</v>
          </cell>
          <cell r="QL368">
            <v>1672395.3997323499</v>
          </cell>
          <cell r="QM368">
            <v>1631629.4418677101</v>
          </cell>
          <cell r="QN368">
            <v>1746286.9117868</v>
          </cell>
          <cell r="QO368">
            <v>1623667.44435496</v>
          </cell>
          <cell r="QP368">
            <v>1755712.1530631899</v>
          </cell>
          <cell r="QQ368">
            <v>1712922.3859864301</v>
          </cell>
          <cell r="QR368">
            <v>1833312.0684509401</v>
          </cell>
          <cell r="QS368">
            <v>1704616.44296725</v>
          </cell>
          <cell r="QT368">
            <v>1843266.52982734</v>
          </cell>
          <cell r="QU368">
            <v>1798353.6323335799</v>
          </cell>
          <cell r="QV368">
            <v>1924771.4807613201</v>
          </cell>
          <cell r="QW368">
            <v>1789695.42615042</v>
          </cell>
          <cell r="QX368">
            <v>1935292.6908386201</v>
          </cell>
          <cell r="QY368">
            <v>1888152.54132288</v>
          </cell>
          <cell r="QZ368">
            <v>2020911.71614204</v>
          </cell>
          <cell r="RA368">
            <v>1879134.87319281</v>
          </cell>
          <cell r="RB368">
            <v>2032040.84864733</v>
          </cell>
          <cell r="RC368">
            <v>1982563.79280041</v>
          </cell>
          <cell r="RD368">
            <v>2121994.87039111</v>
          </cell>
          <cell r="RE368">
            <v>1973178.7870666899</v>
          </cell>
          <cell r="RF368">
            <v>2133775.2696853601</v>
          </cell>
          <cell r="RG368">
            <v>2081846.2035815699</v>
          </cell>
          <cell r="RH368">
            <v>2228299.9956410299</v>
          </cell>
          <cell r="RI368">
            <v>2072089.58634561</v>
          </cell>
          <cell r="RJ368">
            <v>2240783.2962522502</v>
          </cell>
          <cell r="RK368">
            <v>2186283.7088345801</v>
          </cell>
          <cell r="RL368">
            <v>2340134.5070818602</v>
          </cell>
          <cell r="RM368">
            <v>2176156.3418312198</v>
          </cell>
          <cell r="RN368">
            <v>2353380.8743182099</v>
          </cell>
          <cell r="RO368">
            <v>2296188.82468725</v>
          </cell>
          <cell r="RP368">
            <v>2457839.4145904402</v>
          </cell>
          <cell r="RQ368">
            <v>2285702.7004760401</v>
          </cell>
          <cell r="RR368">
            <v>2471919.5214943499</v>
          </cell>
          <cell r="RS368">
            <v>2411892.3457151102</v>
          </cell>
          <cell r="RT368">
            <v>2581750.1746568601</v>
          </cell>
          <cell r="RU368">
            <v>2401025.2569561</v>
          </cell>
          <cell r="RV368">
            <v>2596718.5379618402</v>
          </cell>
          <cell r="RW368">
            <v>2533739.4401295101</v>
          </cell>
          <cell r="RX368">
            <v>2712277.7939424501</v>
          </cell>
          <cell r="RY368">
            <v>2522541.3487313199</v>
          </cell>
          <cell r="RZ368">
            <v>2728251.52199376</v>
          </cell>
          <cell r="SA368">
            <v>2662180.36796206</v>
          </cell>
          <cell r="SB368">
            <v>2849890.00181614</v>
          </cell>
          <cell r="SC368">
            <v>2650679.04902313</v>
          </cell>
          <cell r="SD368">
            <v>2866980.8713603602</v>
          </cell>
          <cell r="SE368">
            <v>2797678.0992019898</v>
          </cell>
          <cell r="SF368">
            <v>2995095.4830829701</v>
          </cell>
          <cell r="SG368">
            <v>2785919.0249346099</v>
          </cell>
          <cell r="SH368">
            <v>3013429.8997156201</v>
          </cell>
          <cell r="SI368">
            <v>2940745.9633182599</v>
          </cell>
          <cell r="SJ368">
            <v>3148384.2077126801</v>
          </cell>
          <cell r="SK368">
            <v>2928689.5717448699</v>
          </cell>
          <cell r="SL368">
            <v>3167913.8210782399</v>
          </cell>
          <cell r="SM368">
            <v>3091669.92678248</v>
          </cell>
          <cell r="SN368">
            <v>3310058.6478868499</v>
          </cell>
          <cell r="SO368">
            <v>3079214.1142428699</v>
          </cell>
          <cell r="SP368">
            <v>3330809.4506892799</v>
          </cell>
          <cell r="SQ368">
            <v>3250838.5413040598</v>
          </cell>
          <cell r="SR368">
            <v>3480729.6426371802</v>
          </cell>
          <cell r="SS368">
            <v>3238306.1318600802</v>
          </cell>
          <cell r="ST368">
            <v>3503214.5506613501</v>
          </cell>
          <cell r="SU368">
            <v>3419473.4759790399</v>
          </cell>
          <cell r="SV368">
            <v>3661690.6435059598</v>
          </cell>
          <cell r="SW368">
            <v>3407068.4706907198</v>
          </cell>
          <cell r="SX368">
            <v>3686130.5597882099</v>
          </cell>
          <cell r="SY368">
            <v>3598348.06188739</v>
          </cell>
          <cell r="SZ368">
            <v>3853589.5252212598</v>
          </cell>
          <cell r="TA368">
            <v>3586058.9215972698</v>
          </cell>
          <cell r="TB368">
            <v>3880214.9003113201</v>
          </cell>
          <cell r="TC368">
            <v>3787966.5618271702</v>
          </cell>
          <cell r="TD368">
            <v>4054951.0134679899</v>
          </cell>
          <cell r="TE368">
            <v>3770717.3562483001</v>
          </cell>
          <cell r="TF368">
            <v>4075601.2289735</v>
          </cell>
        </row>
        <row r="369">
          <cell r="A369" t="str">
            <v>TWC</v>
          </cell>
          <cell r="B369" t="str">
            <v>NA</v>
          </cell>
          <cell r="C369" t="str">
            <v>Scalar TS</v>
          </cell>
          <cell r="D369" t="str">
            <v>Numeric</v>
          </cell>
          <cell r="E369">
            <v>1557.53282824608</v>
          </cell>
          <cell r="F369">
            <v>1557.53282824608</v>
          </cell>
          <cell r="G369">
            <v>1557.53282824608</v>
          </cell>
          <cell r="H369">
            <v>1557.53282824608</v>
          </cell>
          <cell r="I369">
            <v>1557.53282824608</v>
          </cell>
          <cell r="J369">
            <v>1557.53282824608</v>
          </cell>
          <cell r="K369">
            <v>1557.53282824608</v>
          </cell>
          <cell r="L369">
            <v>1557.53282824608</v>
          </cell>
          <cell r="M369">
            <v>1557.53282824608</v>
          </cell>
          <cell r="N369">
            <v>1557.53282824608</v>
          </cell>
          <cell r="O369">
            <v>1557.53282824608</v>
          </cell>
          <cell r="P369">
            <v>1557.53282824608</v>
          </cell>
          <cell r="Q369">
            <v>1557.53282824608</v>
          </cell>
          <cell r="R369">
            <v>1557.53282824608</v>
          </cell>
          <cell r="S369">
            <v>1557.53282824608</v>
          </cell>
          <cell r="T369">
            <v>1557.53282824608</v>
          </cell>
          <cell r="U369">
            <v>1557.53282824608</v>
          </cell>
          <cell r="V369">
            <v>1557.53282824608</v>
          </cell>
          <cell r="W369">
            <v>1557.53282824608</v>
          </cell>
          <cell r="X369">
            <v>1557.53282824608</v>
          </cell>
          <cell r="Y369">
            <v>1557.53282824608</v>
          </cell>
          <cell r="Z369">
            <v>1557.53282824608</v>
          </cell>
          <cell r="AA369">
            <v>1557.53282824608</v>
          </cell>
          <cell r="AB369">
            <v>1557.53282824608</v>
          </cell>
          <cell r="AC369">
            <v>1557.53282824608</v>
          </cell>
          <cell r="AD369">
            <v>1557.53282824608</v>
          </cell>
          <cell r="AE369">
            <v>1557.53282824608</v>
          </cell>
          <cell r="AF369">
            <v>1557.53282824608</v>
          </cell>
          <cell r="AG369">
            <v>1557.53282824608</v>
          </cell>
          <cell r="AH369">
            <v>1557.53282824608</v>
          </cell>
          <cell r="AI369">
            <v>1557.53282824608</v>
          </cell>
          <cell r="AJ369">
            <v>1557.53282824608</v>
          </cell>
          <cell r="AK369">
            <v>1557.53282824608</v>
          </cell>
          <cell r="AL369">
            <v>1557.53282824608</v>
          </cell>
          <cell r="AM369">
            <v>1557.53282824608</v>
          </cell>
          <cell r="AN369">
            <v>1557.53282824608</v>
          </cell>
          <cell r="AO369">
            <v>1557.53282824608</v>
          </cell>
          <cell r="AP369">
            <v>1557.53282824608</v>
          </cell>
          <cell r="AQ369">
            <v>1557.53282824608</v>
          </cell>
          <cell r="AR369">
            <v>1557.53282824608</v>
          </cell>
          <cell r="AS369">
            <v>1557.53282824608</v>
          </cell>
          <cell r="AT369">
            <v>1557.53282824608</v>
          </cell>
          <cell r="AU369">
            <v>1557.53282824608</v>
          </cell>
          <cell r="AV369">
            <v>1557.53282824608</v>
          </cell>
          <cell r="AW369">
            <v>1557.53282824608</v>
          </cell>
          <cell r="AX369">
            <v>1557.53282824608</v>
          </cell>
          <cell r="AY369">
            <v>1557.53282824608</v>
          </cell>
          <cell r="AZ369">
            <v>1557.53282824608</v>
          </cell>
          <cell r="BA369">
            <v>1557.53282824608</v>
          </cell>
          <cell r="BB369">
            <v>1557.53282824608</v>
          </cell>
          <cell r="BC369">
            <v>1557.53282824608</v>
          </cell>
          <cell r="BD369">
            <v>1557.53282824608</v>
          </cell>
          <cell r="BE369">
            <v>1557.53282824608</v>
          </cell>
          <cell r="BF369">
            <v>1557.53282824608</v>
          </cell>
          <cell r="BG369">
            <v>1557.53282824608</v>
          </cell>
          <cell r="BH369">
            <v>1557.53282824608</v>
          </cell>
          <cell r="BI369">
            <v>1557.53282824608</v>
          </cell>
          <cell r="BJ369">
            <v>1557.53282824608</v>
          </cell>
          <cell r="BK369">
            <v>1557.53282824608</v>
          </cell>
          <cell r="BL369">
            <v>1557.53282824608</v>
          </cell>
          <cell r="BM369">
            <v>1557.53282824608</v>
          </cell>
          <cell r="BN369">
            <v>1557.53282824608</v>
          </cell>
          <cell r="BO369">
            <v>1557.53282824608</v>
          </cell>
          <cell r="BP369">
            <v>1557.53282824608</v>
          </cell>
          <cell r="BQ369">
            <v>1557.53282824608</v>
          </cell>
          <cell r="BR369">
            <v>1557.53282824608</v>
          </cell>
          <cell r="BS369">
            <v>1557.53282824608</v>
          </cell>
          <cell r="BT369">
            <v>1557.53282824608</v>
          </cell>
          <cell r="BU369">
            <v>1557.53282824608</v>
          </cell>
          <cell r="BV369">
            <v>1557.53282824608</v>
          </cell>
          <cell r="BW369">
            <v>1557.53282824608</v>
          </cell>
          <cell r="BX369">
            <v>1557.53282824608</v>
          </cell>
          <cell r="BY369">
            <v>1557.53282824608</v>
          </cell>
          <cell r="BZ369">
            <v>1557.53282824608</v>
          </cell>
          <cell r="CA369">
            <v>1557.53282824608</v>
          </cell>
          <cell r="CB369">
            <v>1557.53282824608</v>
          </cell>
          <cell r="CC369">
            <v>1557.53282824608</v>
          </cell>
          <cell r="CD369">
            <v>1557.53282824608</v>
          </cell>
          <cell r="CE369">
            <v>1557.53282824608</v>
          </cell>
          <cell r="CF369">
            <v>1557.53282824608</v>
          </cell>
          <cell r="CG369">
            <v>1557.53282824608</v>
          </cell>
          <cell r="CH369">
            <v>1770.31584262007</v>
          </cell>
          <cell r="CI369">
            <v>1995.57686197321</v>
          </cell>
          <cell r="CJ369">
            <v>1893.5744671606501</v>
          </cell>
          <cell r="CK369">
            <v>2034.63639607101</v>
          </cell>
          <cell r="CL369">
            <v>2423.7342433753101</v>
          </cell>
          <cell r="CM369">
            <v>2779.8668061929702</v>
          </cell>
          <cell r="CN369">
            <v>2507.7625543607101</v>
          </cell>
          <cell r="CO369">
            <v>2325.1324618957501</v>
          </cell>
          <cell r="CP369">
            <v>2559.25578012504</v>
          </cell>
          <cell r="CQ369">
            <v>2719.53776392295</v>
          </cell>
          <cell r="CR369">
            <v>2481.0739940562598</v>
          </cell>
          <cell r="CS369">
            <v>2351.0675720674699</v>
          </cell>
          <cell r="CT369">
            <v>2571.7058893593298</v>
          </cell>
          <cell r="CU369">
            <v>2743.0106144966398</v>
          </cell>
          <cell r="CV369">
            <v>2545.21592407656</v>
          </cell>
          <cell r="CW369">
            <v>2502.4290553287901</v>
          </cell>
          <cell r="CX369">
            <v>2735.2255287205999</v>
          </cell>
          <cell r="CY369">
            <v>2913.1192370499002</v>
          </cell>
          <cell r="CZ369">
            <v>2665.2261789007098</v>
          </cell>
          <cell r="DA369">
            <v>2612.9527031325401</v>
          </cell>
          <cell r="DB369">
            <v>2928.7956632811402</v>
          </cell>
          <cell r="DC369">
            <v>3153.62369274708</v>
          </cell>
          <cell r="DD369">
            <v>2954.6279408392402</v>
          </cell>
          <cell r="DE369">
            <v>3099.6129187914999</v>
          </cell>
          <cell r="DF369">
            <v>3489.78482614424</v>
          </cell>
          <cell r="DG369">
            <v>3691.4260250755601</v>
          </cell>
          <cell r="DH369">
            <v>3393.1762299887</v>
          </cell>
          <cell r="DI369">
            <v>3303.9521259534699</v>
          </cell>
          <cell r="DJ369">
            <v>3769.7391806380501</v>
          </cell>
          <cell r="DK369">
            <v>4012.2016298263002</v>
          </cell>
          <cell r="DL369">
            <v>3713.1070635821802</v>
          </cell>
          <cell r="DM369">
            <v>3701.5733122626002</v>
          </cell>
          <cell r="DN369">
            <v>4215.5216644971297</v>
          </cell>
          <cell r="DO369">
            <v>4244.71786819725</v>
          </cell>
          <cell r="DP369">
            <v>4047.1871550430201</v>
          </cell>
          <cell r="DQ369">
            <v>4139.6610016565201</v>
          </cell>
          <cell r="DR369">
            <v>4640.9471534182203</v>
          </cell>
          <cell r="DS369">
            <v>4656.0674867040098</v>
          </cell>
          <cell r="DT369">
            <v>4505.3243582212499</v>
          </cell>
          <cell r="DU369">
            <v>4440.54633724003</v>
          </cell>
          <cell r="DV369">
            <v>5165.0224129419703</v>
          </cell>
          <cell r="DW369">
            <v>5273.2637793582298</v>
          </cell>
          <cell r="DX369">
            <v>4985.1674704597799</v>
          </cell>
          <cell r="DY369">
            <v>4923.6353420651203</v>
          </cell>
          <cell r="DZ369">
            <v>5728.2960354172001</v>
          </cell>
          <cell r="EA369">
            <v>5907.87234044053</v>
          </cell>
          <cell r="EB369">
            <v>5561.1962820771496</v>
          </cell>
          <cell r="EC369">
            <v>5380.8048326213002</v>
          </cell>
          <cell r="ED369">
            <v>6082.0502531142101</v>
          </cell>
          <cell r="EE369">
            <v>6184.8957123423997</v>
          </cell>
          <cell r="EF369">
            <v>5975.2492019220999</v>
          </cell>
          <cell r="EG369">
            <v>5999.8065126231004</v>
          </cell>
          <cell r="EH369">
            <v>6876.8271558263104</v>
          </cell>
          <cell r="EI369">
            <v>7154.2913321544202</v>
          </cell>
          <cell r="EJ369">
            <v>6512.0749993961799</v>
          </cell>
          <cell r="EK369">
            <v>6530.9304494061898</v>
          </cell>
          <cell r="EL369">
            <v>7397.79642460985</v>
          </cell>
          <cell r="EM369">
            <v>7651.1344783910499</v>
          </cell>
          <cell r="EN369">
            <v>7300.1386475929103</v>
          </cell>
          <cell r="EO369">
            <v>7487.01459197444</v>
          </cell>
          <cell r="EP369">
            <v>8591.5243241545704</v>
          </cell>
          <cell r="EQ369">
            <v>8853.9438939131305</v>
          </cell>
          <cell r="ER369">
            <v>8168.51718995787</v>
          </cell>
          <cell r="ES369">
            <v>8762.8145289676904</v>
          </cell>
          <cell r="ET369">
            <v>9946.1006823268308</v>
          </cell>
          <cell r="EU369">
            <v>10491.4928235357</v>
          </cell>
          <cell r="EV369">
            <v>9603.5919651697805</v>
          </cell>
          <cell r="EW369">
            <v>9774.8442556693208</v>
          </cell>
          <cell r="EX369">
            <v>10662.325821164301</v>
          </cell>
          <cell r="EY369">
            <v>10758.478924323699</v>
          </cell>
          <cell r="EZ369">
            <v>9917.3509988426995</v>
          </cell>
          <cell r="FA369">
            <v>9964.5869490422192</v>
          </cell>
          <cell r="FB369">
            <v>11278.6730598306</v>
          </cell>
          <cell r="FC369">
            <v>12057.9856179706</v>
          </cell>
          <cell r="FD369">
            <v>10585.7543731566</v>
          </cell>
          <cell r="FE369">
            <v>10311.198046522301</v>
          </cell>
          <cell r="FF369">
            <v>11626.840243082401</v>
          </cell>
          <cell r="FG369">
            <v>13032.977513399899</v>
          </cell>
          <cell r="FH369">
            <v>13410.9841969954</v>
          </cell>
          <cell r="FI369">
            <v>14781.9093360847</v>
          </cell>
          <cell r="FJ369">
            <v>16937.5128994841</v>
          </cell>
          <cell r="FK369">
            <v>17748.3806459228</v>
          </cell>
          <cell r="FL369">
            <v>16958.197118508499</v>
          </cell>
          <cell r="FM369">
            <v>16474.978336739401</v>
          </cell>
          <cell r="FN369">
            <v>17793.195083366099</v>
          </cell>
          <cell r="FO369">
            <v>18386.1925650013</v>
          </cell>
          <cell r="FP369">
            <v>17065.634014893199</v>
          </cell>
          <cell r="FQ369">
            <v>16647.1774987278</v>
          </cell>
          <cell r="FR369">
            <v>17990.7632390855</v>
          </cell>
          <cell r="FS369">
            <v>18235.4431218053</v>
          </cell>
          <cell r="FT369">
            <v>17410.6161403814</v>
          </cell>
          <cell r="FU369">
            <v>17806.302800101599</v>
          </cell>
          <cell r="FV369">
            <v>19610.387122756601</v>
          </cell>
          <cell r="FW369">
            <v>20266.1048322116</v>
          </cell>
          <cell r="FX369">
            <v>18750.205244930199</v>
          </cell>
          <cell r="FY369">
            <v>18891.381945683501</v>
          </cell>
          <cell r="FZ369">
            <v>20723.873326598899</v>
          </cell>
          <cell r="GA369">
            <v>21183.969741526402</v>
          </cell>
          <cell r="GB369">
            <v>19626.7749861913</v>
          </cell>
          <cell r="GC369">
            <v>19681.243901251499</v>
          </cell>
          <cell r="GD369">
            <v>22085.371584501601</v>
          </cell>
          <cell r="GE369">
            <v>22758.7930424611</v>
          </cell>
          <cell r="GF369">
            <v>21819.5914717858</v>
          </cell>
          <cell r="GG369">
            <v>21810.918832822601</v>
          </cell>
          <cell r="GH369">
            <v>23971.120695888101</v>
          </cell>
          <cell r="GI369">
            <v>24243.078696602599</v>
          </cell>
          <cell r="GJ369">
            <v>22719.881774686699</v>
          </cell>
          <cell r="GK369">
            <v>22689.866087246301</v>
          </cell>
          <cell r="GL369">
            <v>25157.850809994899</v>
          </cell>
          <cell r="GM369">
            <v>25146.257587652901</v>
          </cell>
          <cell r="GN369">
            <v>24601.025515105899</v>
          </cell>
          <cell r="GO369">
            <v>25174.838097753302</v>
          </cell>
          <cell r="GP369">
            <v>27266.904912906699</v>
          </cell>
          <cell r="GQ369">
            <v>27941.821012213699</v>
          </cell>
          <cell r="GR369">
            <v>26388.435977126301</v>
          </cell>
          <cell r="GS369">
            <v>25111.246677818999</v>
          </cell>
          <cell r="GT369">
            <v>27102.572568822601</v>
          </cell>
          <cell r="GU369">
            <v>27276.407821577999</v>
          </cell>
          <cell r="GV369">
            <v>27056.772931780499</v>
          </cell>
          <cell r="GW369">
            <v>24826.842389857</v>
          </cell>
          <cell r="GX369">
            <v>27166.939740239101</v>
          </cell>
          <cell r="GY369">
            <v>28219.3491602582</v>
          </cell>
          <cell r="GZ369">
            <v>24812.2139837459</v>
          </cell>
          <cell r="HA369">
            <v>25472.470038483101</v>
          </cell>
          <cell r="HB369">
            <v>28122.331138900099</v>
          </cell>
          <cell r="HC369">
            <v>28670.413996093201</v>
          </cell>
          <cell r="HD369">
            <v>26668.162283971</v>
          </cell>
          <cell r="HE369">
            <v>27484.573016578699</v>
          </cell>
          <cell r="HF369">
            <v>29736.560682506799</v>
          </cell>
          <cell r="HG369">
            <v>30640.842018574898</v>
          </cell>
          <cell r="HH369">
            <v>28849.896112964401</v>
          </cell>
          <cell r="HI369">
            <v>29576.4872732517</v>
          </cell>
          <cell r="HJ369">
            <v>32640.101182915401</v>
          </cell>
          <cell r="HK369">
            <v>33472.888436695597</v>
          </cell>
          <cell r="HL369">
            <v>31476.9908528253</v>
          </cell>
          <cell r="HM369">
            <v>31948.294432860101</v>
          </cell>
          <cell r="HN369">
            <v>35526.106090558402</v>
          </cell>
          <cell r="HO369">
            <v>36916.493395474499</v>
          </cell>
          <cell r="HP369">
            <v>34902.158441408603</v>
          </cell>
          <cell r="HQ369">
            <v>34923.488046597602</v>
          </cell>
          <cell r="HR369">
            <v>37255.054208290901</v>
          </cell>
          <cell r="HS369">
            <v>37136.495868248297</v>
          </cell>
          <cell r="HT369">
            <v>33632.7770213084</v>
          </cell>
          <cell r="HU369">
            <v>32460.7982130852</v>
          </cell>
          <cell r="HV369">
            <v>34788.088358691202</v>
          </cell>
          <cell r="HW369">
            <v>35593.026396720998</v>
          </cell>
          <cell r="HX369">
            <v>33247.717170049698</v>
          </cell>
          <cell r="HY369">
            <v>33179.329309872301</v>
          </cell>
          <cell r="HZ369">
            <v>36174.1192236473</v>
          </cell>
          <cell r="IA369">
            <v>36965.6897480845</v>
          </cell>
          <cell r="IB369">
            <v>34423.591769491701</v>
          </cell>
          <cell r="IC369">
            <v>34282.603394099096</v>
          </cell>
          <cell r="ID369">
            <v>37419.999635916298</v>
          </cell>
          <cell r="IE369">
            <v>38335.267521702597</v>
          </cell>
          <cell r="IF369">
            <v>35840.504335012803</v>
          </cell>
          <cell r="IG369">
            <v>35803.8914058835</v>
          </cell>
          <cell r="IH369">
            <v>39133.935344693004</v>
          </cell>
          <cell r="II369">
            <v>40084.490354137903</v>
          </cell>
          <cell r="IJ369">
            <v>37477.4423776818</v>
          </cell>
          <cell r="IK369">
            <v>37481.090302086202</v>
          </cell>
          <cell r="IL369">
            <v>41027.1942408635</v>
          </cell>
          <cell r="IM369">
            <v>42083.254058566301</v>
          </cell>
          <cell r="IN369">
            <v>39400.501514036398</v>
          </cell>
          <cell r="IO369">
            <v>39444.909720888099</v>
          </cell>
          <cell r="IP369">
            <v>43204.437039202399</v>
          </cell>
          <cell r="IQ369">
            <v>44339.631099998202</v>
          </cell>
          <cell r="IR369">
            <v>41544.817512726098</v>
          </cell>
          <cell r="IS369">
            <v>41626.080918637097</v>
          </cell>
          <cell r="IT369">
            <v>45622.543955468303</v>
          </cell>
          <cell r="IU369">
            <v>46843.970317072402</v>
          </cell>
          <cell r="IV369">
            <v>43911.5828422794</v>
          </cell>
          <cell r="IW369">
            <v>44013.9834690438</v>
          </cell>
          <cell r="IX369">
            <v>48249.169331339101</v>
          </cell>
          <cell r="IY369">
            <v>49542.9725583529</v>
          </cell>
          <cell r="IZ369">
            <v>46441.912979111199</v>
          </cell>
          <cell r="JA369">
            <v>46549.343300949397</v>
          </cell>
          <cell r="JB369">
            <v>51025.523291110498</v>
          </cell>
          <cell r="JC369">
            <v>52389.168494525598</v>
          </cell>
          <cell r="JD369">
            <v>49110.7415927806</v>
          </cell>
          <cell r="JE369">
            <v>49223.989992945302</v>
          </cell>
          <cell r="JF369">
            <v>53953.523386970301</v>
          </cell>
          <cell r="JG369">
            <v>55386.587379476397</v>
          </cell>
          <cell r="JH369">
            <v>51912.897862018297</v>
          </cell>
          <cell r="JI369">
            <v>52019.343207992802</v>
          </cell>
          <cell r="JJ369">
            <v>56998.736793159303</v>
          </cell>
          <cell r="JK369">
            <v>58489.123137232797</v>
          </cell>
          <cell r="JL369">
            <v>54798.398544198302</v>
          </cell>
          <cell r="JM369">
            <v>54884.791387805199</v>
          </cell>
          <cell r="JN369">
            <v>60110.742577122197</v>
          </cell>
          <cell r="JO369">
            <v>61654.971190532</v>
          </cell>
          <cell r="JP369">
            <v>57741.199265460498</v>
          </cell>
          <cell r="JQ369">
            <v>57809.558047443199</v>
          </cell>
          <cell r="JR369">
            <v>63293.098187795898</v>
          </cell>
          <cell r="JS369">
            <v>64900.670900020901</v>
          </cell>
          <cell r="JT369">
            <v>60765.724569493403</v>
          </cell>
          <cell r="JU369">
            <v>60823.861752560697</v>
          </cell>
          <cell r="JV369">
            <v>66581.799145317898</v>
          </cell>
          <cell r="JW369">
            <v>68263.658707668903</v>
          </cell>
          <cell r="JX369">
            <v>63906.6079521801</v>
          </cell>
          <cell r="JY369">
            <v>63960.750095703101</v>
          </cell>
          <cell r="JZ369">
            <v>70010.089395600502</v>
          </cell>
          <cell r="KA369">
            <v>71774.436863885305</v>
          </cell>
          <cell r="KB369">
            <v>67189.290678696401</v>
          </cell>
          <cell r="KC369">
            <v>67242.788427450098</v>
          </cell>
          <cell r="KD369">
            <v>73599.834781295503</v>
          </cell>
          <cell r="KE369">
            <v>75452.763762505507</v>
          </cell>
          <cell r="KF369">
            <v>70630.219757168103</v>
          </cell>
          <cell r="KG369">
            <v>70684.449196295798</v>
          </cell>
          <cell r="KH369">
            <v>77365.034703791694</v>
          </cell>
          <cell r="KI369">
            <v>79311.261439408903</v>
          </cell>
          <cell r="KJ369">
            <v>74239.909876032005</v>
          </cell>
          <cell r="KK369">
            <v>74295.030104532707</v>
          </cell>
          <cell r="KL369">
            <v>81314.899506419606</v>
          </cell>
          <cell r="KM369">
            <v>83358.609293053101</v>
          </cell>
          <cell r="KN369">
            <v>78025.963353306404</v>
          </cell>
          <cell r="KO369">
            <v>78081.688337104904</v>
          </cell>
          <cell r="KP369">
            <v>85457.009900407502</v>
          </cell>
          <cell r="KQ369">
            <v>87602.499394812505</v>
          </cell>
          <cell r="KR369">
            <v>81995.558499806095</v>
          </cell>
          <cell r="KS369">
            <v>82051.620838892602</v>
          </cell>
          <cell r="KT369">
            <v>89799.344606582803</v>
          </cell>
          <cell r="KU369">
            <v>92051.301324570406</v>
          </cell>
          <cell r="KV369">
            <v>86156.677669980301</v>
          </cell>
          <cell r="KW369">
            <v>86212.970209898194</v>
          </cell>
          <cell r="KX369">
            <v>94350.982416338695</v>
          </cell>
          <cell r="KY369">
            <v>96714.507716932407</v>
          </cell>
          <cell r="KZ369">
            <v>90518.330022873604</v>
          </cell>
          <cell r="LA369">
            <v>90574.8710724259</v>
          </cell>
          <cell r="LB369">
            <v>99122.021429707005</v>
          </cell>
          <cell r="LC369">
            <v>101602.554401147</v>
          </cell>
          <cell r="LD369">
            <v>95090.328905657501</v>
          </cell>
          <cell r="LE369">
            <v>95147.183762228306</v>
          </cell>
          <cell r="LF369">
            <v>104123.272777519</v>
          </cell>
          <cell r="LG369">
            <v>106726.51994652599</v>
          </cell>
          <cell r="LH369">
            <v>99883.030744299496</v>
          </cell>
          <cell r="LI369">
            <v>99940.255406720898</v>
          </cell>
          <cell r="LJ369">
            <v>109366.031545116</v>
          </cell>
          <cell r="LK369">
            <v>112097.93736615599</v>
          </cell>
          <cell r="LL369">
            <v>104907.194531808</v>
          </cell>
          <cell r="LM369">
            <v>104964.814457949</v>
          </cell>
          <cell r="LN369">
            <v>114861.99641757899</v>
          </cell>
          <cell r="LO369">
            <v>117728.749506897</v>
          </cell>
          <cell r="LP369">
            <v>110173.965628676</v>
          </cell>
          <cell r="LQ369">
            <v>110231.978939608</v>
          </cell>
          <cell r="LR369">
            <v>120623.299957583</v>
          </cell>
          <cell r="LS369">
            <v>123631.358415287</v>
          </cell>
          <cell r="LT369">
            <v>115694.93263219199</v>
          </cell>
          <cell r="LU369">
            <v>115753.32345599501</v>
          </cell>
          <cell r="LV369">
            <v>126662.589390696</v>
          </cell>
          <cell r="LW369">
            <v>129818.711878017</v>
          </cell>
          <cell r="LX369">
            <v>121482.20908944499</v>
          </cell>
          <cell r="LY369">
            <v>121540.961804825</v>
          </cell>
          <cell r="LZ369">
            <v>132993.11639580299</v>
          </cell>
          <cell r="MA369">
            <v>136304.39219342801</v>
          </cell>
          <cell r="MB369">
            <v>127548.51320581</v>
          </cell>
          <cell r="MC369">
            <v>127607.623590416</v>
          </cell>
          <cell r="MD369">
            <v>139628.81702810401</v>
          </cell>
          <cell r="ME369">
            <v>143102.692732436</v>
          </cell>
          <cell r="MF369">
            <v>133907.235180007</v>
          </cell>
          <cell r="MG369">
            <v>133966.71735017799</v>
          </cell>
          <cell r="MH369">
            <v>146584.37619964799</v>
          </cell>
          <cell r="MI369">
            <v>150228.67892454099</v>
          </cell>
          <cell r="MJ369">
            <v>140572.490399776</v>
          </cell>
          <cell r="MK369">
            <v>140632.37991751599</v>
          </cell>
          <cell r="ML369">
            <v>153875.27779688101</v>
          </cell>
          <cell r="MM369">
            <v>157698.23578467299</v>
          </cell>
          <cell r="MN369">
            <v>147559.16114262299</v>
          </cell>
          <cell r="MO369">
            <v>147619.51537158099</v>
          </cell>
          <cell r="MP369">
            <v>161517.84468001901</v>
          </cell>
          <cell r="MQ369">
            <v>165528.106587054</v>
          </cell>
          <cell r="MR369">
            <v>154882.93122191</v>
          </cell>
          <cell r="MS369">
            <v>154943.82814587199</v>
          </cell>
          <cell r="MT369">
            <v>169529.273591048</v>
          </cell>
          <cell r="MU369">
            <v>173735.92767974499</v>
          </cell>
          <cell r="MV369">
            <v>162560.31807044899</v>
          </cell>
          <cell r="MW369">
            <v>162621.854624509</v>
          </cell>
          <cell r="MX369">
            <v>177927.669453482</v>
          </cell>
          <cell r="MY369">
            <v>182340.263678182</v>
          </cell>
          <cell r="MZ369">
            <v>170608.70592808301</v>
          </cell>
          <cell r="NA369">
            <v>170670.996583095</v>
          </cell>
          <cell r="NB369">
            <v>186732.08235954901</v>
          </cell>
          <cell r="NC369">
            <v>191360.64598206501</v>
          </cell>
          <cell r="ND369">
            <v>179046.38253812399</v>
          </cell>
          <cell r="NE369">
            <v>179109.558519001</v>
          </cell>
          <cell r="NF369">
            <v>195962.549111228</v>
          </cell>
          <cell r="NG369">
            <v>200817.616160634</v>
          </cell>
          <cell r="NH369">
            <v>187892.58051785699</v>
          </cell>
          <cell r="NI369">
            <v>187956.789772291</v>
          </cell>
          <cell r="NJ369">
            <v>205640.140067306</v>
          </cell>
          <cell r="NK369">
            <v>210732.77476988299</v>
          </cell>
          <cell r="NL369">
            <v>197167.52378037301</v>
          </cell>
          <cell r="NM369">
            <v>197232.93165957599</v>
          </cell>
          <cell r="NN369">
            <v>215787.011393717</v>
          </cell>
          <cell r="NO369">
            <v>221128.835573305</v>
          </cell>
          <cell r="NP369">
            <v>206892.478897981</v>
          </cell>
          <cell r="NQ369">
            <v>206959.269459089</v>
          </cell>
          <cell r="NR369">
            <v>226426.462558517</v>
          </cell>
          <cell r="NS369">
            <v>232029.68509889199</v>
          </cell>
          <cell r="NT369">
            <v>217089.81147026</v>
          </cell>
          <cell r="NU369">
            <v>217158.18943656099</v>
          </cell>
          <cell r="NV369">
            <v>237582.99938238799</v>
          </cell>
          <cell r="NW369">
            <v>243460.44788876199</v>
          </cell>
          <cell r="NX369">
            <v>227783.047792</v>
          </cell>
          <cell r="NY369">
            <v>227853.24109768699</v>
          </cell>
          <cell r="NZ369">
            <v>249282.40269309701</v>
          </cell>
          <cell r="OA369">
            <v>255447.55734557199</v>
          </cell>
          <cell r="OB369">
            <v>238996.94162887899</v>
          </cell>
          <cell r="OC369">
            <v>239069.20441439599</v>
          </cell>
          <cell r="OD369">
            <v>261551.802294864</v>
          </cell>
          <cell r="OE369">
            <v>268018.83192730602</v>
          </cell>
          <cell r="OF369">
            <v>250757.545944527</v>
          </cell>
          <cell r="OG369">
            <v>250832.16198153401</v>
          </cell>
          <cell r="OH369">
            <v>274419.75633440301</v>
          </cell>
          <cell r="OI369">
            <v>281203.55687823199</v>
          </cell>
          <cell r="OJ369">
            <v>263092.289790624</v>
          </cell>
          <cell r="OK369">
            <v>263169.576274922</v>
          </cell>
          <cell r="OL369">
            <v>287916.33612634701</v>
          </cell>
          <cell r="OM369">
            <v>295032.57139800303</v>
          </cell>
          <cell r="ON369">
            <v>276030.06015027699</v>
          </cell>
          <cell r="OO369">
            <v>276110.37179387698</v>
          </cell>
          <cell r="OP369">
            <v>302073.21640581702</v>
          </cell>
          <cell r="OQ369">
            <v>309538.36167650297</v>
          </cell>
          <cell r="OR369">
            <v>289601.28983950202</v>
          </cell>
          <cell r="OS369">
            <v>289685.024136981</v>
          </cell>
          <cell r="OT369">
            <v>316923.77430481499</v>
          </cell>
          <cell r="OU369">
            <v>324755.16391547403</v>
          </cell>
          <cell r="OV369">
            <v>303838.05529494298</v>
          </cell>
          <cell r="OW369">
            <v>303925.65860327799</v>
          </cell>
          <cell r="OX369">
            <v>332503.19723770098</v>
          </cell>
          <cell r="OY369">
            <v>340719.07435463602</v>
          </cell>
          <cell r="OZ369">
            <v>318774.17951856699</v>
          </cell>
          <cell r="PA369">
            <v>318866.154542109</v>
          </cell>
          <cell r="PB369">
            <v>348848.60090100998</v>
          </cell>
          <cell r="PC369">
            <v>357468.17654310202</v>
          </cell>
          <cell r="PD369">
            <v>334445.35845460498</v>
          </cell>
          <cell r="PE369">
            <v>334542.27896234998</v>
          </cell>
          <cell r="PF369">
            <v>365999.18134121498</v>
          </cell>
          <cell r="PG369">
            <v>375042.69989695301</v>
          </cell>
          <cell r="PH369">
            <v>350889.30945113703</v>
          </cell>
          <cell r="PI369">
            <v>350991.83272504399</v>
          </cell>
          <cell r="PJ369">
            <v>383996.37116184802</v>
          </cell>
          <cell r="PK369">
            <v>393485.17591002298</v>
          </cell>
          <cell r="PL369">
            <v>368145.91474459902</v>
          </cell>
          <cell r="PM369">
            <v>368254.79176140798</v>
          </cell>
          <cell r="PN369">
            <v>402883.99233935197</v>
          </cell>
          <cell r="PO369">
            <v>412840.594239233</v>
          </cell>
          <cell r="PP369">
            <v>386257.36821075302</v>
          </cell>
          <cell r="PQ369">
            <v>386373.45567787101</v>
          </cell>
          <cell r="PR369">
            <v>422708.42117493</v>
          </cell>
          <cell r="PS369">
            <v>433156.57329321897</v>
          </cell>
          <cell r="PT369">
            <v>405268.334289324</v>
          </cell>
          <cell r="PU369">
            <v>405392.602861872</v>
          </cell>
          <cell r="PV369">
            <v>443518.75087911799</v>
          </cell>
          <cell r="PW369">
            <v>454483.51894777699</v>
          </cell>
          <cell r="PX369">
            <v>425226.09154534503</v>
          </cell>
          <cell r="PY369">
            <v>425359.63498936302</v>
          </cell>
          <cell r="PZ369">
            <v>465366.96025073202</v>
          </cell>
          <cell r="QA369">
            <v>476874.81763699697</v>
          </cell>
          <cell r="QB369">
            <v>446180.74176524102</v>
          </cell>
          <cell r="QC369">
            <v>446324.82295006397</v>
          </cell>
          <cell r="QD369">
            <v>488308.22633968998</v>
          </cell>
          <cell r="QE369">
            <v>500387.19534643</v>
          </cell>
          <cell r="QF369">
            <v>468185.560462758</v>
          </cell>
          <cell r="QG369">
            <v>468341.62549753097</v>
          </cell>
          <cell r="QH369">
            <v>512401.17420171399</v>
          </cell>
          <cell r="QI369">
            <v>525080.82925169601</v>
          </cell>
          <cell r="QJ369">
            <v>491297.00643239898</v>
          </cell>
          <cell r="QK369">
            <v>491466.737971808</v>
          </cell>
          <cell r="QL369">
            <v>537708.18668958195</v>
          </cell>
          <cell r="QM369">
            <v>551020.12347445101</v>
          </cell>
          <cell r="QN369">
            <v>515575.87604868202</v>
          </cell>
          <cell r="QO369">
            <v>515761.493981331</v>
          </cell>
          <cell r="QP369">
            <v>564296.85072554694</v>
          </cell>
          <cell r="QQ369">
            <v>578274.70595963602</v>
          </cell>
          <cell r="QR369">
            <v>541087.64312764502</v>
          </cell>
          <cell r="QS369">
            <v>541291.64769896597</v>
          </cell>
          <cell r="QT369">
            <v>592239.35360108898</v>
          </cell>
          <cell r="QU369">
            <v>606918.77451190597</v>
          </cell>
          <cell r="QV369">
            <v>567901.99431749701</v>
          </cell>
          <cell r="QW369">
            <v>568127.12543172098</v>
          </cell>
          <cell r="QX369">
            <v>621612.412476814</v>
          </cell>
          <cell r="QY369">
            <v>637031.15475569398</v>
          </cell>
          <cell r="QZ369">
            <v>596092.96620954399</v>
          </cell>
          <cell r="RA369">
            <v>596342.27274952806</v>
          </cell>
          <cell r="RB369">
            <v>652497.66270004504</v>
          </cell>
          <cell r="RC369">
            <v>668695.73737829097</v>
          </cell>
          <cell r="RD369">
            <v>625739.225992291</v>
          </cell>
          <cell r="RE369">
            <v>626015.77649243898</v>
          </cell>
          <cell r="RF369">
            <v>684981.04533451097</v>
          </cell>
          <cell r="RG369">
            <v>702000.43187621795</v>
          </cell>
          <cell r="RH369">
            <v>656923.08939627605</v>
          </cell>
          <cell r="RI369">
            <v>657230.31741371495</v>
          </cell>
          <cell r="RJ369">
            <v>719153.82874688902</v>
          </cell>
          <cell r="RK369">
            <v>737040.01707864401</v>
          </cell>
          <cell r="RL369">
            <v>689734.857267541</v>
          </cell>
          <cell r="RM369">
            <v>690078.073411908</v>
          </cell>
          <cell r="RN369">
            <v>755118.95740352303</v>
          </cell>
          <cell r="RO369">
            <v>773922.13670080598</v>
          </cell>
          <cell r="RP369">
            <v>724277.29521467804</v>
          </cell>
          <cell r="RQ369">
            <v>724662.93027683895</v>
          </cell>
          <cell r="RR369">
            <v>792988.57977891294</v>
          </cell>
          <cell r="RS369">
            <v>812755.04620249895</v>
          </cell>
          <cell r="RT369">
            <v>760647.81457468704</v>
          </cell>
          <cell r="RU369">
            <v>761084.36442775</v>
          </cell>
          <cell r="RV369">
            <v>832884.56688671105</v>
          </cell>
          <cell r="RW369">
            <v>853694.355264568</v>
          </cell>
          <cell r="RX369">
            <v>799015.86454041803</v>
          </cell>
          <cell r="RY369">
            <v>799524.57846043794</v>
          </cell>
          <cell r="RZ369">
            <v>875004.103981858</v>
          </cell>
          <cell r="SA369">
            <v>896918.86071499495</v>
          </cell>
          <cell r="SB369">
            <v>839530.73464717099</v>
          </cell>
          <cell r="SC369">
            <v>840122.32288429304</v>
          </cell>
          <cell r="SD369">
            <v>919496.77856799902</v>
          </cell>
          <cell r="SE369">
            <v>942588.79960139794</v>
          </cell>
          <cell r="SF369">
            <v>882347.96345496504</v>
          </cell>
          <cell r="SG369">
            <v>883035.63031734095</v>
          </cell>
          <cell r="SH369">
            <v>966535.42987905303</v>
          </cell>
          <cell r="SI369">
            <v>990880.38309884595</v>
          </cell>
          <cell r="SJ369">
            <v>927631.06666757097</v>
          </cell>
          <cell r="SK369">
            <v>928427.17278674</v>
          </cell>
          <cell r="SL369">
            <v>1016292.25160292</v>
          </cell>
          <cell r="SM369">
            <v>1041957.08757655</v>
          </cell>
          <cell r="SN369">
            <v>975510.01814958302</v>
          </cell>
          <cell r="SO369">
            <v>976393.60564526299</v>
          </cell>
          <cell r="SP369">
            <v>1068843.8066066301</v>
          </cell>
          <cell r="SQ369">
            <v>1095887.0202675599</v>
          </cell>
          <cell r="SR369">
            <v>1026073.10116033</v>
          </cell>
          <cell r="SS369">
            <v>1027091.871591</v>
          </cell>
          <cell r="ST369">
            <v>1124467.60141567</v>
          </cell>
          <cell r="SU369">
            <v>1153063.44005849</v>
          </cell>
          <cell r="SV369">
            <v>1079770.8661688401</v>
          </cell>
          <cell r="SW369">
            <v>1081007.42374592</v>
          </cell>
          <cell r="SX369">
            <v>1183666.0920601501</v>
          </cell>
          <cell r="SY369">
            <v>1213913.45055399</v>
          </cell>
          <cell r="SZ369">
            <v>1136890.4278082999</v>
          </cell>
          <cell r="TA369">
            <v>1138319.0309742801</v>
          </cell>
          <cell r="TB369">
            <v>1246570.11102559</v>
          </cell>
          <cell r="TC369">
            <v>1278619.10300406</v>
          </cell>
          <cell r="TD369">
            <v>1197616.96942737</v>
          </cell>
          <cell r="TE369">
            <v>1199067.34345115</v>
          </cell>
          <cell r="TF369">
            <v>1312630.8521092299</v>
          </cell>
        </row>
        <row r="370">
          <cell r="A370" t="str">
            <v>ULC</v>
          </cell>
          <cell r="B370" t="str">
            <v>NA</v>
          </cell>
          <cell r="C370" t="str">
            <v>Scalar TS</v>
          </cell>
          <cell r="D370" t="str">
            <v>Numeric</v>
          </cell>
          <cell r="E370">
            <v>16.5950742389625</v>
          </cell>
          <cell r="F370">
            <v>16.5950742389625</v>
          </cell>
          <cell r="G370">
            <v>16.5950742389625</v>
          </cell>
          <cell r="H370">
            <v>16.5950742389625</v>
          </cell>
          <cell r="I370">
            <v>16.5950742389625</v>
          </cell>
          <cell r="J370">
            <v>16.5950742389625</v>
          </cell>
          <cell r="K370">
            <v>16.5950742389625</v>
          </cell>
          <cell r="L370">
            <v>16.5950742389625</v>
          </cell>
          <cell r="M370">
            <v>16.5950742389625</v>
          </cell>
          <cell r="N370">
            <v>16.5950742389625</v>
          </cell>
          <cell r="O370">
            <v>16.5950742389625</v>
          </cell>
          <cell r="P370">
            <v>16.5950742389625</v>
          </cell>
          <cell r="Q370">
            <v>16.5950742389625</v>
          </cell>
          <cell r="R370">
            <v>16.5950742389625</v>
          </cell>
          <cell r="S370">
            <v>16.5950742389625</v>
          </cell>
          <cell r="T370">
            <v>16.5950742389625</v>
          </cell>
          <cell r="U370">
            <v>16.5950742389625</v>
          </cell>
          <cell r="V370">
            <v>16.5950742389625</v>
          </cell>
          <cell r="W370">
            <v>16.5950742389625</v>
          </cell>
          <cell r="X370">
            <v>16.5950742389625</v>
          </cell>
          <cell r="Y370">
            <v>16.5950742389625</v>
          </cell>
          <cell r="Z370">
            <v>16.5950742389625</v>
          </cell>
          <cell r="AA370">
            <v>16.5950742389625</v>
          </cell>
          <cell r="AB370">
            <v>16.5950742389625</v>
          </cell>
          <cell r="AC370">
            <v>16.5950742389625</v>
          </cell>
          <cell r="AD370">
            <v>16.5950742389625</v>
          </cell>
          <cell r="AE370">
            <v>16.5950742389625</v>
          </cell>
          <cell r="AF370">
            <v>16.5950742389625</v>
          </cell>
          <cell r="AG370">
            <v>16.5950742389625</v>
          </cell>
          <cell r="AH370">
            <v>16.5950742389625</v>
          </cell>
          <cell r="AI370">
            <v>16.5950742389625</v>
          </cell>
          <cell r="AJ370">
            <v>16.5950742389625</v>
          </cell>
          <cell r="AK370">
            <v>16.5950742389625</v>
          </cell>
          <cell r="AL370">
            <v>16.5950742389625</v>
          </cell>
          <cell r="AM370">
            <v>16.5950742389625</v>
          </cell>
          <cell r="AN370">
            <v>16.5950742389625</v>
          </cell>
          <cell r="AO370">
            <v>16.5950742389625</v>
          </cell>
          <cell r="AP370">
            <v>16.5950742389625</v>
          </cell>
          <cell r="AQ370">
            <v>16.5950742389625</v>
          </cell>
          <cell r="AR370">
            <v>16.5950742389625</v>
          </cell>
          <cell r="AS370">
            <v>16.5950742389625</v>
          </cell>
          <cell r="AT370">
            <v>16.5950742389625</v>
          </cell>
          <cell r="AU370">
            <v>16.5950742389625</v>
          </cell>
          <cell r="AV370">
            <v>16.5950742389625</v>
          </cell>
          <cell r="AW370">
            <v>16.5950742389625</v>
          </cell>
          <cell r="AX370">
            <v>16.5950742389625</v>
          </cell>
          <cell r="AY370">
            <v>16.5950742389625</v>
          </cell>
          <cell r="AZ370">
            <v>16.5950742389625</v>
          </cell>
          <cell r="BA370">
            <v>16.5950742389625</v>
          </cell>
          <cell r="BB370">
            <v>16.5950742389625</v>
          </cell>
          <cell r="BC370">
            <v>16.5950742389625</v>
          </cell>
          <cell r="BD370">
            <v>16.5950742389625</v>
          </cell>
          <cell r="BE370">
            <v>16.5950742389625</v>
          </cell>
          <cell r="BF370">
            <v>16.5950742389625</v>
          </cell>
          <cell r="BG370">
            <v>16.5950742389625</v>
          </cell>
          <cell r="BH370">
            <v>16.5950742389625</v>
          </cell>
          <cell r="BI370">
            <v>16.5950742389625</v>
          </cell>
          <cell r="BJ370">
            <v>16.5950742389625</v>
          </cell>
          <cell r="BK370">
            <v>16.5950742389625</v>
          </cell>
          <cell r="BL370">
            <v>16.5950742389625</v>
          </cell>
          <cell r="BM370">
            <v>16.5950742389625</v>
          </cell>
          <cell r="BN370">
            <v>16.5950742389625</v>
          </cell>
          <cell r="BO370">
            <v>16.5950742389625</v>
          </cell>
          <cell r="BP370">
            <v>16.5950742389625</v>
          </cell>
          <cell r="BQ370">
            <v>16.5950742389625</v>
          </cell>
          <cell r="BR370">
            <v>16.5950742389625</v>
          </cell>
          <cell r="BS370">
            <v>16.5950742389625</v>
          </cell>
          <cell r="BT370">
            <v>16.5950742389625</v>
          </cell>
          <cell r="BU370">
            <v>16.5950742389625</v>
          </cell>
          <cell r="BV370">
            <v>16.5950742389625</v>
          </cell>
          <cell r="BW370">
            <v>16.5950742389625</v>
          </cell>
          <cell r="BX370">
            <v>16.5950742389625</v>
          </cell>
          <cell r="BY370">
            <v>16.5950742389625</v>
          </cell>
          <cell r="BZ370">
            <v>16.5950742389625</v>
          </cell>
          <cell r="CA370">
            <v>16.5950742389625</v>
          </cell>
          <cell r="CB370">
            <v>16.5950742389625</v>
          </cell>
          <cell r="CC370">
            <v>16.5950742389625</v>
          </cell>
          <cell r="CD370">
            <v>16.5950742389625</v>
          </cell>
          <cell r="CE370">
            <v>16.5950742389625</v>
          </cell>
          <cell r="CF370">
            <v>16.5950742389625</v>
          </cell>
          <cell r="CG370">
            <v>16.5950742389625</v>
          </cell>
          <cell r="CH370">
            <v>16.5950742389625</v>
          </cell>
          <cell r="CI370">
            <v>16.5950742389625</v>
          </cell>
          <cell r="CJ370">
            <v>16.5950742389625</v>
          </cell>
          <cell r="CK370">
            <v>16.5950742389625</v>
          </cell>
          <cell r="CL370">
            <v>18.040838402835099</v>
          </cell>
          <cell r="CM370">
            <v>17.925060292103101</v>
          </cell>
          <cell r="CN370">
            <v>16.724317102996</v>
          </cell>
          <cell r="CO370">
            <v>17.570054526046999</v>
          </cell>
          <cell r="CP370">
            <v>19.326672819281601</v>
          </cell>
          <cell r="CQ370">
            <v>18.289275455276002</v>
          </cell>
          <cell r="CR370">
            <v>17.4651029500201</v>
          </cell>
          <cell r="CS370">
            <v>17.547779420890699</v>
          </cell>
          <cell r="CT370">
            <v>18.614125105318401</v>
          </cell>
          <cell r="CU370">
            <v>17.957345046680899</v>
          </cell>
          <cell r="CV370">
            <v>17.246283101259099</v>
          </cell>
          <cell r="CW370">
            <v>17.324632190001498</v>
          </cell>
          <cell r="CX370">
            <v>18.652837890197599</v>
          </cell>
          <cell r="CY370">
            <v>18.462586975424902</v>
          </cell>
          <cell r="CZ370">
            <v>17.148082944508801</v>
          </cell>
          <cell r="DA370">
            <v>18.690955694537401</v>
          </cell>
          <cell r="DB370">
            <v>19.573543054408301</v>
          </cell>
          <cell r="DC370">
            <v>19.009501849204501</v>
          </cell>
          <cell r="DD370">
            <v>18.685401722588502</v>
          </cell>
          <cell r="DE370">
            <v>19.589064580311401</v>
          </cell>
          <cell r="DF370">
            <v>20.8719869354893</v>
          </cell>
          <cell r="DG370">
            <v>20.391040936482501</v>
          </cell>
          <cell r="DH370">
            <v>19.389344355257599</v>
          </cell>
          <cell r="DI370">
            <v>18.435305924376401</v>
          </cell>
          <cell r="DJ370">
            <v>20.433520198056101</v>
          </cell>
          <cell r="DK370">
            <v>20.220163862341099</v>
          </cell>
          <cell r="DL370">
            <v>19.7046256539324</v>
          </cell>
          <cell r="DM370">
            <v>21.742658212869799</v>
          </cell>
          <cell r="DN370">
            <v>21.698054392403101</v>
          </cell>
          <cell r="DO370">
            <v>21.2070640250416</v>
          </cell>
          <cell r="DP370">
            <v>20.479304801459801</v>
          </cell>
          <cell r="DQ370">
            <v>21.9028545436367</v>
          </cell>
          <cell r="DR370">
            <v>24.274483234046599</v>
          </cell>
          <cell r="DS370">
            <v>23.228492558794699</v>
          </cell>
          <cell r="DT370">
            <v>22.408730459672402</v>
          </cell>
          <cell r="DU370">
            <v>23.325981847929</v>
          </cell>
          <cell r="DV370">
            <v>25.6116247177081</v>
          </cell>
          <cell r="DW370">
            <v>24.107417396288099</v>
          </cell>
          <cell r="DX370">
            <v>23.8530790423921</v>
          </cell>
          <cell r="DY370">
            <v>25.0389046468982</v>
          </cell>
          <cell r="DZ370">
            <v>26.537604247104301</v>
          </cell>
          <cell r="EA370">
            <v>26.5208345579846</v>
          </cell>
          <cell r="EB370">
            <v>25.003420665219299</v>
          </cell>
          <cell r="EC370">
            <v>27.189858412498499</v>
          </cell>
          <cell r="ED370">
            <v>28.573883619036302</v>
          </cell>
          <cell r="EE370">
            <v>27.3223096945961</v>
          </cell>
          <cell r="EF370">
            <v>26.435773929413699</v>
          </cell>
          <cell r="EG370">
            <v>26.488172472210302</v>
          </cell>
          <cell r="EH370">
            <v>30.0929691569747</v>
          </cell>
          <cell r="EI370">
            <v>29.502407134123899</v>
          </cell>
          <cell r="EJ370">
            <v>27.816553777516699</v>
          </cell>
          <cell r="EK370">
            <v>26.9801845781876</v>
          </cell>
          <cell r="EL370">
            <v>30.778618583353499</v>
          </cell>
          <cell r="EM370">
            <v>29.595096875143501</v>
          </cell>
          <cell r="EN370">
            <v>28.359613352012801</v>
          </cell>
          <cell r="EO370">
            <v>29.885707715345799</v>
          </cell>
          <cell r="EP370">
            <v>31.847362254446999</v>
          </cell>
          <cell r="EQ370">
            <v>30.958364945106901</v>
          </cell>
          <cell r="ER370">
            <v>29.736917218394201</v>
          </cell>
          <cell r="ES370">
            <v>31.569472217644702</v>
          </cell>
          <cell r="ET370">
            <v>34.428875107506101</v>
          </cell>
          <cell r="EU370">
            <v>34.938587464193098</v>
          </cell>
          <cell r="EV370">
            <v>33.863420775764503</v>
          </cell>
          <cell r="EW370">
            <v>35.553627498366097</v>
          </cell>
          <cell r="EX370">
            <v>36.469776444355396</v>
          </cell>
          <cell r="EY370">
            <v>36.026350138004403</v>
          </cell>
          <cell r="EZ370">
            <v>33.576965316801697</v>
          </cell>
          <cell r="FA370">
            <v>35.119867564836703</v>
          </cell>
          <cell r="FB370">
            <v>37.4401962481789</v>
          </cell>
          <cell r="FC370">
            <v>38.335945951335503</v>
          </cell>
          <cell r="FD370">
            <v>33.452967779366901</v>
          </cell>
          <cell r="FE370">
            <v>34.694375779540003</v>
          </cell>
          <cell r="FF370">
            <v>36.264716420968099</v>
          </cell>
          <cell r="FG370">
            <v>36.4105401527775</v>
          </cell>
          <cell r="FH370">
            <v>35.4883344547017</v>
          </cell>
          <cell r="FI370">
            <v>38.1952297733664</v>
          </cell>
          <cell r="FJ370">
            <v>40.2292321189232</v>
          </cell>
          <cell r="FK370">
            <v>39.360853387347099</v>
          </cell>
          <cell r="FL370">
            <v>37.1373611137655</v>
          </cell>
          <cell r="FM370">
            <v>38.660176211181202</v>
          </cell>
          <cell r="FN370">
            <v>43.2471286099913</v>
          </cell>
          <cell r="FO370">
            <v>43.457697916491902</v>
          </cell>
          <cell r="FP370">
            <v>41.294059012359497</v>
          </cell>
          <cell r="FQ370">
            <v>41.729207690176203</v>
          </cell>
          <cell r="FR370">
            <v>46.926850515974998</v>
          </cell>
          <cell r="FS370">
            <v>44.149544344212998</v>
          </cell>
          <cell r="FT370">
            <v>42.755008659026501</v>
          </cell>
          <cell r="FU370">
            <v>43.354330773323298</v>
          </cell>
          <cell r="FV370">
            <v>46.9670128690083</v>
          </cell>
          <cell r="FW370">
            <v>46.678825327382199</v>
          </cell>
          <cell r="FX370">
            <v>44.636647726822297</v>
          </cell>
          <cell r="FY370">
            <v>46.932431603804602</v>
          </cell>
          <cell r="FZ370">
            <v>49.185066003188503</v>
          </cell>
          <cell r="GA370">
            <v>47.351371695616002</v>
          </cell>
          <cell r="GB370">
            <v>46.847606095032603</v>
          </cell>
          <cell r="GC370">
            <v>49.922173762065597</v>
          </cell>
          <cell r="GD370">
            <v>50.938564241134699</v>
          </cell>
          <cell r="GE370">
            <v>50.911424275996097</v>
          </cell>
          <cell r="GF370">
            <v>50.643959164326098</v>
          </cell>
          <cell r="GG370">
            <v>53.974176981450803</v>
          </cell>
          <cell r="GH370">
            <v>55.702640652449297</v>
          </cell>
          <cell r="GI370">
            <v>51.877165878410203</v>
          </cell>
          <cell r="GJ370">
            <v>51.927093052833698</v>
          </cell>
          <cell r="GK370">
            <v>56.496813713401899</v>
          </cell>
          <cell r="GL370">
            <v>58.453897548635702</v>
          </cell>
          <cell r="GM370">
            <v>54.219741097608001</v>
          </cell>
          <cell r="GN370">
            <v>56.293280121407903</v>
          </cell>
          <cell r="GO370">
            <v>59.074846535192201</v>
          </cell>
          <cell r="GP370">
            <v>59.925102323020397</v>
          </cell>
          <cell r="GQ370">
            <v>58.548668834015899</v>
          </cell>
          <cell r="GR370">
            <v>58.237942834597199</v>
          </cell>
          <cell r="GS370">
            <v>62.740073015546699</v>
          </cell>
          <cell r="GT370">
            <v>61.481269833370597</v>
          </cell>
          <cell r="GU370">
            <v>58.787017906092302</v>
          </cell>
          <cell r="GV370">
            <v>57.548265348281397</v>
          </cell>
          <cell r="GW370">
            <v>64.504375694271602</v>
          </cell>
          <cell r="GX370">
            <v>67.074464725572795</v>
          </cell>
          <cell r="GY370">
            <v>65.305155065062195</v>
          </cell>
          <cell r="GZ370">
            <v>56.976620933434198</v>
          </cell>
          <cell r="HA370">
            <v>64.058952863484805</v>
          </cell>
          <cell r="HB370">
            <v>67.698277808139295</v>
          </cell>
          <cell r="HC370">
            <v>64.950817812738805</v>
          </cell>
          <cell r="HD370">
            <v>58.228997600699302</v>
          </cell>
          <cell r="HE370">
            <v>66.064295576640802</v>
          </cell>
          <cell r="HF370">
            <v>67.639933582782405</v>
          </cell>
          <cell r="HG370">
            <v>66.371450198242499</v>
          </cell>
          <cell r="HH370">
            <v>61.333641027732497</v>
          </cell>
          <cell r="HI370">
            <v>69.285212643503002</v>
          </cell>
          <cell r="HJ370">
            <v>70.844377949838503</v>
          </cell>
          <cell r="HK370">
            <v>68.758652122671506</v>
          </cell>
          <cell r="HL370">
            <v>63.841109457003398</v>
          </cell>
          <cell r="HM370">
            <v>69.489580302743605</v>
          </cell>
          <cell r="HN370">
            <v>73.915223083734006</v>
          </cell>
          <cell r="HO370">
            <v>72.023243086967895</v>
          </cell>
          <cell r="HP370">
            <v>67.607449161621204</v>
          </cell>
          <cell r="HQ370">
            <v>71.137990114183694</v>
          </cell>
          <cell r="HR370">
            <v>76.696903078994595</v>
          </cell>
          <cell r="HS370">
            <v>74.532813114582197</v>
          </cell>
          <cell r="HT370">
            <v>70.6384572768808</v>
          </cell>
          <cell r="HU370">
            <v>73.322623011563095</v>
          </cell>
          <cell r="HV370">
            <v>77.739623251256603</v>
          </cell>
          <cell r="HW370">
            <v>74.936422094694194</v>
          </cell>
          <cell r="HX370">
            <v>71.485042185854198</v>
          </cell>
          <cell r="HY370">
            <v>74.828271938694598</v>
          </cell>
          <cell r="HZ370">
            <v>79.085612305074704</v>
          </cell>
          <cell r="IA370">
            <v>76.412772955200595</v>
          </cell>
          <cell r="IB370">
            <v>72.910595607421996</v>
          </cell>
          <cell r="IC370">
            <v>75.758521770330901</v>
          </cell>
          <cell r="ID370">
            <v>79.6211663138006</v>
          </cell>
          <cell r="IE370">
            <v>77.172401857300201</v>
          </cell>
          <cell r="IF370">
            <v>74.114223454497093</v>
          </cell>
          <cell r="IG370">
            <v>77.129379215122697</v>
          </cell>
          <cell r="IH370">
            <v>80.825215669791504</v>
          </cell>
          <cell r="II370">
            <v>78.315333788701395</v>
          </cell>
          <cell r="IJ370">
            <v>75.296029484967804</v>
          </cell>
          <cell r="IK370">
            <v>78.407928552993297</v>
          </cell>
          <cell r="IL370">
            <v>82.121249262592897</v>
          </cell>
          <cell r="IM370">
            <v>79.704009258704602</v>
          </cell>
          <cell r="IN370">
            <v>76.778265759400895</v>
          </cell>
          <cell r="IO370">
            <v>79.997985398197997</v>
          </cell>
          <cell r="IP370">
            <v>83.739572736148403</v>
          </cell>
          <cell r="IQ370">
            <v>81.321980756611495</v>
          </cell>
          <cell r="IR370">
            <v>78.415468904316398</v>
          </cell>
          <cell r="IS370">
            <v>81.766558133230006</v>
          </cell>
          <cell r="IT370">
            <v>85.597872827885595</v>
          </cell>
          <cell r="IU370">
            <v>83.181880087169205</v>
          </cell>
          <cell r="IV370">
            <v>80.258331382557998</v>
          </cell>
          <cell r="IW370">
            <v>83.739649342798501</v>
          </cell>
          <cell r="IX370">
            <v>87.680985674775499</v>
          </cell>
          <cell r="IY370">
            <v>85.2480373114429</v>
          </cell>
          <cell r="IZ370">
            <v>82.2523897146162</v>
          </cell>
          <cell r="JA370">
            <v>85.838284051237295</v>
          </cell>
          <cell r="JB370">
            <v>89.880449947004607</v>
          </cell>
          <cell r="JC370">
            <v>87.417718930765105</v>
          </cell>
          <cell r="JD370">
            <v>84.314168603052806</v>
          </cell>
          <cell r="JE370">
            <v>88.019022937380598</v>
          </cell>
          <cell r="JF370">
            <v>92.1810980192774</v>
          </cell>
          <cell r="JG370">
            <v>89.692532949714206</v>
          </cell>
          <cell r="JH370">
            <v>86.464638408699599</v>
          </cell>
          <cell r="JI370">
            <v>90.288744383990107</v>
          </cell>
          <cell r="JJ370">
            <v>94.571071676843005</v>
          </cell>
          <cell r="JK370">
            <v>92.041464932259998</v>
          </cell>
          <cell r="JL370">
            <v>88.680135846966706</v>
          </cell>
          <cell r="JM370">
            <v>92.5999332105973</v>
          </cell>
          <cell r="JN370">
            <v>96.984509063597599</v>
          </cell>
          <cell r="JO370">
            <v>94.392267941258197</v>
          </cell>
          <cell r="JP370">
            <v>90.900845210453497</v>
          </cell>
          <cell r="JQ370">
            <v>94.903902223373095</v>
          </cell>
          <cell r="JR370">
            <v>99.382606463128198</v>
          </cell>
          <cell r="JS370">
            <v>96.718251118197998</v>
          </cell>
          <cell r="JT370">
            <v>93.111802428979502</v>
          </cell>
          <cell r="JU370">
            <v>97.196018211401807</v>
          </cell>
          <cell r="JV370">
            <v>101.767544971441</v>
          </cell>
          <cell r="JW370">
            <v>99.027327842794307</v>
          </cell>
          <cell r="JX370">
            <v>95.321261847747294</v>
          </cell>
          <cell r="JY370">
            <v>99.489445229831603</v>
          </cell>
          <cell r="JZ370">
            <v>104.15627907742299</v>
          </cell>
          <cell r="KA370">
            <v>101.33959210715901</v>
          </cell>
          <cell r="KB370">
            <v>97.544134651756096</v>
          </cell>
          <cell r="KC370">
            <v>101.801002964783</v>
          </cell>
          <cell r="KD370">
            <v>106.56755987743399</v>
          </cell>
          <cell r="KE370">
            <v>103.675475250378</v>
          </cell>
          <cell r="KF370">
            <v>99.795453212333797</v>
          </cell>
          <cell r="KG370">
            <v>104.145613443092</v>
          </cell>
          <cell r="KH370">
            <v>109.01599000265701</v>
          </cell>
          <cell r="KI370">
            <v>106.048940821716</v>
          </cell>
          <cell r="KJ370">
            <v>102.08467152712799</v>
          </cell>
          <cell r="KK370">
            <v>106.53128022100201</v>
          </cell>
          <cell r="KL370">
            <v>111.508247640018</v>
          </cell>
          <cell r="KM370">
            <v>108.465508506989</v>
          </cell>
          <cell r="KN370">
            <v>104.414992225639</v>
          </cell>
          <cell r="KO370">
            <v>108.960046204317</v>
          </cell>
          <cell r="KP370">
            <v>114.045461942323</v>
          </cell>
          <cell r="KQ370">
            <v>110.925687991483</v>
          </cell>
          <cell r="KR370">
            <v>106.78646529872</v>
          </cell>
          <cell r="KS370">
            <v>111.431556121588</v>
          </cell>
          <cell r="KT370">
            <v>116.627072722839</v>
          </cell>
          <cell r="KU370">
            <v>113.428852510997</v>
          </cell>
          <cell r="KV370">
            <v>109.198838780255</v>
          </cell>
          <cell r="KW370">
            <v>113.945645136829</v>
          </cell>
          <cell r="KX370">
            <v>119.253118826959</v>
          </cell>
          <cell r="KY370">
            <v>115.975192220502</v>
          </cell>
          <cell r="KZ370">
            <v>111.652723119188</v>
          </cell>
          <cell r="LA370">
            <v>116.503143823635</v>
          </cell>
          <cell r="LB370">
            <v>121.924706230928</v>
          </cell>
          <cell r="LC370">
            <v>118.565936404884</v>
          </cell>
          <cell r="LD370">
            <v>114.149507755773</v>
          </cell>
          <cell r="LE370">
            <v>119.105604400657</v>
          </cell>
          <cell r="LF370">
            <v>124.643576493932</v>
          </cell>
          <cell r="LG370">
            <v>121.20285733390099</v>
          </cell>
          <cell r="LH370">
            <v>116.690887655857</v>
          </cell>
          <cell r="LI370">
            <v>121.754798143795</v>
          </cell>
          <cell r="LJ370">
            <v>127.411594556243</v>
          </cell>
          <cell r="LK370">
            <v>123.88779123755801</v>
          </cell>
          <cell r="LL370">
            <v>119.27851085378801</v>
          </cell>
          <cell r="LM370">
            <v>124.452401485595</v>
          </cell>
          <cell r="LN370">
            <v>130.230479786486</v>
          </cell>
          <cell r="LO370">
            <v>126.622414030567</v>
          </cell>
          <cell r="LP370">
            <v>121.913856620426</v>
          </cell>
          <cell r="LQ370">
            <v>127.199913315874</v>
          </cell>
          <cell r="LR370">
            <v>133.10176259176799</v>
          </cell>
          <cell r="LS370">
            <v>129.40821953301699</v>
          </cell>
          <cell r="LT370">
            <v>124.59826021105501</v>
          </cell>
          <cell r="LU370">
            <v>129.998698124751</v>
          </cell>
          <cell r="LV370">
            <v>136.02684568581699</v>
          </cell>
          <cell r="LW370">
            <v>132.246582595696</v>
          </cell>
          <cell r="LX370">
            <v>127.33298266660201</v>
          </cell>
          <cell r="LY370">
            <v>132.85005900465401</v>
          </cell>
          <cell r="LZ370">
            <v>139.00708096614099</v>
          </cell>
          <cell r="MA370">
            <v>135.138830956905</v>
          </cell>
          <cell r="MB370">
            <v>130.11927252031299</v>
          </cell>
          <cell r="MC370">
            <v>135.75529710424601</v>
          </cell>
          <cell r="MD370">
            <v>142.04382773338</v>
          </cell>
          <cell r="ME370">
            <v>138.08629929051401</v>
          </cell>
          <cell r="MF370">
            <v>132.95840654841601</v>
          </cell>
          <cell r="MG370">
            <v>138.71574964237999</v>
          </cell>
          <cell r="MH370">
            <v>145.13848884477301</v>
          </cell>
          <cell r="MI370">
            <v>141.09036366571999</v>
          </cell>
          <cell r="MJ370">
            <v>135.85171301168899</v>
          </cell>
          <cell r="MK370">
            <v>141.73281112128799</v>
          </cell>
          <cell r="ML370">
            <v>148.29253046213501</v>
          </cell>
          <cell r="MM370">
            <v>144.15246106776999</v>
          </cell>
          <cell r="MN370">
            <v>138.800583247909</v>
          </cell>
          <cell r="MO370">
            <v>144.80794342352399</v>
          </cell>
          <cell r="MP370">
            <v>151.50749093585301</v>
          </cell>
          <cell r="MQ370">
            <v>147.27409841410699</v>
          </cell>
          <cell r="MR370">
            <v>141.80647582876901</v>
          </cell>
          <cell r="MS370">
            <v>147.942678764356</v>
          </cell>
          <cell r="MT370">
            <v>154.78498269098199</v>
          </cell>
          <cell r="MU370">
            <v>150.45685452535</v>
          </cell>
          <cell r="MV370">
            <v>144.87091613921601</v>
          </cell>
          <cell r="MW370">
            <v>151.13861839278499</v>
          </cell>
          <cell r="MX370">
            <v>158.12669012702</v>
          </cell>
          <cell r="MY370">
            <v>153.70237810449501</v>
          </cell>
          <cell r="MZ370">
            <v>147.99549372757301</v>
          </cell>
          <cell r="NA370">
            <v>154.39742948657201</v>
          </cell>
          <cell r="NB370">
            <v>161.53436608566199</v>
          </cell>
          <cell r="NC370">
            <v>157.01238436146301</v>
          </cell>
          <cell r="ND370">
            <v>151.18185931245699</v>
          </cell>
          <cell r="NE370">
            <v>157.72084208415899</v>
          </cell>
          <cell r="NF370">
            <v>165.00982869363301</v>
          </cell>
          <cell r="NG370">
            <v>160.388652084917</v>
          </cell>
          <cell r="NH370">
            <v>154.43172261861699</v>
          </cell>
          <cell r="NI370">
            <v>161.11064710569801</v>
          </cell>
          <cell r="NJ370">
            <v>168.55495953716101</v>
          </cell>
          <cell r="NK370">
            <v>163.83302207985801</v>
          </cell>
          <cell r="NL370">
            <v>157.746851563424</v>
          </cell>
          <cell r="NM370">
            <v>164.56869584617101</v>
          </cell>
          <cell r="NN370">
            <v>172.17170341375501</v>
          </cell>
          <cell r="NO370">
            <v>167.347397141496</v>
          </cell>
          <cell r="NP370">
            <v>161.12907277881999</v>
          </cell>
          <cell r="NQ370">
            <v>168.09690086539101</v>
          </cell>
          <cell r="NR370">
            <v>175.86206960265</v>
          </cell>
          <cell r="NS370">
            <v>170.93374361427499</v>
          </cell>
          <cell r="NT370">
            <v>164.580273611526</v>
          </cell>
          <cell r="NU370">
            <v>171.697238502034</v>
          </cell>
          <cell r="NV370">
            <v>179.628134914508</v>
          </cell>
          <cell r="NW370">
            <v>174.59409472610201</v>
          </cell>
          <cell r="NX370">
            <v>168.102405655848</v>
          </cell>
          <cell r="NY370">
            <v>175.371752846573</v>
          </cell>
          <cell r="NZ370">
            <v>183.47204808289001</v>
          </cell>
          <cell r="OA370">
            <v>178.330555053686</v>
          </cell>
          <cell r="OB370">
            <v>171.69748912668899</v>
          </cell>
          <cell r="OC370">
            <v>179.12256040446201</v>
          </cell>
          <cell r="OD370">
            <v>187.39603470314</v>
          </cell>
          <cell r="OE370">
            <v>182.14530539913599</v>
          </cell>
          <cell r="OF370">
            <v>175.36761753798299</v>
          </cell>
          <cell r="OG370">
            <v>182.95185504697801</v>
          </cell>
          <cell r="OH370">
            <v>191.40240250708101</v>
          </cell>
          <cell r="OI370">
            <v>186.04060806675599</v>
          </cell>
          <cell r="OJ370">
            <v>179.11496282800101</v>
          </cell>
          <cell r="OK370">
            <v>186.861913492573</v>
          </cell>
          <cell r="OL370">
            <v>195.49354718862801</v>
          </cell>
          <cell r="OM370">
            <v>190.018812581383</v>
          </cell>
          <cell r="ON370">
            <v>182.94178073198501</v>
          </cell>
          <cell r="OO370">
            <v>190.85510084230401</v>
          </cell>
          <cell r="OP370">
            <v>199.67195812174501</v>
          </cell>
          <cell r="OQ370">
            <v>194.082361358794</v>
          </cell>
          <cell r="OR370">
            <v>186.85041631362401</v>
          </cell>
          <cell r="OS370">
            <v>194.93387684355599</v>
          </cell>
          <cell r="OT370">
            <v>203.940225729189</v>
          </cell>
          <cell r="OU370">
            <v>198.233797770574</v>
          </cell>
          <cell r="OV370">
            <v>190.84331190438999</v>
          </cell>
          <cell r="OW370">
            <v>199.100804138581</v>
          </cell>
          <cell r="OX370">
            <v>208.301049666371</v>
          </cell>
          <cell r="OY370">
            <v>202.475773745232</v>
          </cell>
          <cell r="OZ370">
            <v>194.92301417050399</v>
          </cell>
          <cell r="PA370">
            <v>203.35855728367599</v>
          </cell>
          <cell r="PB370">
            <v>212.75725240263401</v>
          </cell>
          <cell r="PC370">
            <v>206.81106881885901</v>
          </cell>
          <cell r="PD370">
            <v>199.09219766887199</v>
          </cell>
          <cell r="PE370">
            <v>207.70995234428901</v>
          </cell>
          <cell r="PF370">
            <v>217.311813420102</v>
          </cell>
          <cell r="PG370">
            <v>211.24262362451</v>
          </cell>
          <cell r="PH370">
            <v>203.35369334574</v>
          </cell>
          <cell r="PI370">
            <v>212.15797152878901</v>
          </cell>
          <cell r="PJ370">
            <v>221.96788859011201</v>
          </cell>
          <cell r="PK370">
            <v>215.77355335921899</v>
          </cell>
          <cell r="PL370">
            <v>207.71049752339599</v>
          </cell>
          <cell r="PM370">
            <v>216.70576959428601</v>
          </cell>
          <cell r="PN370">
            <v>226.72881422613</v>
          </cell>
          <cell r="PO370">
            <v>220.40715002792101</v>
          </cell>
          <cell r="PP370">
            <v>212.165774334839</v>
          </cell>
          <cell r="PQ370">
            <v>221.356677535339</v>
          </cell>
          <cell r="PR370">
            <v>231.598114036103</v>
          </cell>
          <cell r="PS370">
            <v>225.14689307594099</v>
          </cell>
          <cell r="PT370">
            <v>216.72286940776701</v>
          </cell>
          <cell r="PU370">
            <v>226.11421955265601</v>
          </cell>
          <cell r="PV370">
            <v>236.57951566920599</v>
          </cell>
          <cell r="PW370">
            <v>229.99646060199899</v>
          </cell>
          <cell r="PX370">
            <v>221.38531386605001</v>
          </cell>
          <cell r="PY370">
            <v>230.982110242087</v>
          </cell>
          <cell r="PZ370">
            <v>241.676944075731</v>
          </cell>
          <cell r="QA370">
            <v>234.95972814011401</v>
          </cell>
          <cell r="QB370">
            <v>226.15683302808699</v>
          </cell>
          <cell r="QC370">
            <v>235.96428566073001</v>
          </cell>
          <cell r="QD370">
            <v>246.89458670282599</v>
          </cell>
          <cell r="QE370">
            <v>240.040859634524</v>
          </cell>
          <cell r="QF370">
            <v>231.04143495116</v>
          </cell>
          <cell r="QG370">
            <v>241.06496722228701</v>
          </cell>
          <cell r="QH370">
            <v>252.23689426992601</v>
          </cell>
          <cell r="QI370">
            <v>245.24423749615801</v>
          </cell>
          <cell r="QJ370">
            <v>236.043319632265</v>
          </cell>
          <cell r="QK370">
            <v>246.28864943937899</v>
          </cell>
          <cell r="QL370">
            <v>257.70879667187597</v>
          </cell>
          <cell r="QM370">
            <v>250.57497629518701</v>
          </cell>
          <cell r="QN370">
            <v>241.16760602692401</v>
          </cell>
          <cell r="QO370">
            <v>251.640934201237</v>
          </cell>
          <cell r="QP370">
            <v>263.31639642462801</v>
          </cell>
          <cell r="QQ370">
            <v>256.03919965545299</v>
          </cell>
          <cell r="QR370">
            <v>246.42013418874001</v>
          </cell>
          <cell r="QS370">
            <v>257.12792317895003</v>
          </cell>
          <cell r="QT370">
            <v>269.066084834523</v>
          </cell>
          <cell r="QU370">
            <v>261.64317307041398</v>
          </cell>
          <cell r="QV370">
            <v>251.806825593978</v>
          </cell>
          <cell r="QW370">
            <v>262.75577677842301</v>
          </cell>
          <cell r="QX370">
            <v>274.96429005241799</v>
          </cell>
          <cell r="QY370">
            <v>267.39316931223698</v>
          </cell>
          <cell r="QZ370">
            <v>257.333609475782</v>
          </cell>
          <cell r="RA370">
            <v>268.53068062376798</v>
          </cell>
          <cell r="RB370">
            <v>281.01756075912198</v>
          </cell>
          <cell r="RC370">
            <v>273.295711350342</v>
          </cell>
          <cell r="RD370">
            <v>263.006769648079</v>
          </cell>
          <cell r="RE370">
            <v>274.45925395773497</v>
          </cell>
          <cell r="RF370">
            <v>287.23276897205199</v>
          </cell>
          <cell r="RG370">
            <v>279.35735722749399</v>
          </cell>
          <cell r="RH370">
            <v>268.83232110301799</v>
          </cell>
          <cell r="RI370">
            <v>280.54757428470299</v>
          </cell>
          <cell r="RJ370">
            <v>293.61620240494602</v>
          </cell>
          <cell r="RK370">
            <v>285.58445181344302</v>
          </cell>
          <cell r="RL370">
            <v>274.81656793039798</v>
          </cell>
          <cell r="RM370">
            <v>286.80282392441802</v>
          </cell>
          <cell r="RN370">
            <v>300.17630971173799</v>
          </cell>
          <cell r="RO370">
            <v>291.98618805137801</v>
          </cell>
          <cell r="RP370">
            <v>280.96861483400102</v>
          </cell>
          <cell r="RQ370">
            <v>293.23424379787002</v>
          </cell>
          <cell r="RR370">
            <v>306.921228477319</v>
          </cell>
          <cell r="RS370">
            <v>298.56761935600298</v>
          </cell>
          <cell r="RT370">
            <v>287.29228335322301</v>
          </cell>
          <cell r="RU370">
            <v>299.84891996980201</v>
          </cell>
          <cell r="RV370">
            <v>313.86741178159298</v>
          </cell>
          <cell r="RW370">
            <v>305.35967614487402</v>
          </cell>
          <cell r="RX370">
            <v>293.82716450445099</v>
          </cell>
          <cell r="RY370">
            <v>306.69155127945902</v>
          </cell>
          <cell r="RZ370">
            <v>321.05666012044799</v>
          </cell>
          <cell r="SA370">
            <v>312.38973667437398</v>
          </cell>
          <cell r="SB370">
            <v>300.58743701200302</v>
          </cell>
          <cell r="SC370">
            <v>313.76956767531698</v>
          </cell>
          <cell r="SD370">
            <v>328.49349120873097</v>
          </cell>
          <cell r="SE370">
            <v>319.66386327932503</v>
          </cell>
          <cell r="SF370">
            <v>307.58246774659602</v>
          </cell>
          <cell r="SG370">
            <v>321.09535524524603</v>
          </cell>
          <cell r="SH370">
            <v>336.19247147847102</v>
          </cell>
          <cell r="SI370">
            <v>327.19668143745099</v>
          </cell>
          <cell r="SJ370">
            <v>314.82833195986001</v>
          </cell>
          <cell r="SK370">
            <v>328.68764190886799</v>
          </cell>
          <cell r="SL370">
            <v>344.18131436354997</v>
          </cell>
          <cell r="SM370">
            <v>335.01993199400499</v>
          </cell>
          <cell r="SN370">
            <v>322.36168030950301</v>
          </cell>
          <cell r="SO370">
            <v>336.58692490006399</v>
          </cell>
          <cell r="SP370">
            <v>352.48652305457301</v>
          </cell>
          <cell r="SQ370">
            <v>343.143150373487</v>
          </cell>
          <cell r="SR370">
            <v>330.17247897758398</v>
          </cell>
          <cell r="SS370">
            <v>344.77460457953799</v>
          </cell>
          <cell r="ST370">
            <v>361.10346419164603</v>
          </cell>
          <cell r="SU370">
            <v>351.594106552509</v>
          </cell>
          <cell r="SV370">
            <v>338.313682051797</v>
          </cell>
          <cell r="SW370">
            <v>353.33679381127502</v>
          </cell>
          <cell r="SX370">
            <v>370.14756505085899</v>
          </cell>
          <cell r="SY370">
            <v>360.49292857509801</v>
          </cell>
          <cell r="SZ370">
            <v>346.88152369236002</v>
          </cell>
          <cell r="TA370">
            <v>362.338068473558</v>
          </cell>
          <cell r="TB370">
            <v>379.63980802719601</v>
          </cell>
          <cell r="TC370">
            <v>369.84685332623098</v>
          </cell>
          <cell r="TD370">
            <v>355.99442498666002</v>
          </cell>
          <cell r="TE370">
            <v>372.11578128610302</v>
          </cell>
          <cell r="TF370">
            <v>390.26698723914399</v>
          </cell>
        </row>
        <row r="371">
          <cell r="A371" t="str">
            <v>ULCT</v>
          </cell>
          <cell r="B371" t="str">
            <v>NA</v>
          </cell>
          <cell r="C371" t="str">
            <v>Scalar TS</v>
          </cell>
          <cell r="D371" t="str">
            <v>Numeric</v>
          </cell>
          <cell r="E371">
            <v>17.654404104838299</v>
          </cell>
          <cell r="F371">
            <v>17.654404104838299</v>
          </cell>
          <cell r="G371">
            <v>17.654404104838299</v>
          </cell>
          <cell r="H371">
            <v>17.654404104838299</v>
          </cell>
          <cell r="I371">
            <v>17.654404104838299</v>
          </cell>
          <cell r="J371">
            <v>17.654404104838299</v>
          </cell>
          <cell r="K371">
            <v>17.654404104838299</v>
          </cell>
          <cell r="L371">
            <v>17.654404104838299</v>
          </cell>
          <cell r="M371">
            <v>17.654404104838299</v>
          </cell>
          <cell r="N371">
            <v>17.654404104838299</v>
          </cell>
          <cell r="O371">
            <v>17.654404104838299</v>
          </cell>
          <cell r="P371">
            <v>17.654404104838299</v>
          </cell>
          <cell r="Q371">
            <v>17.654404104838299</v>
          </cell>
          <cell r="R371">
            <v>17.654404104838299</v>
          </cell>
          <cell r="S371">
            <v>17.654404104838299</v>
          </cell>
          <cell r="T371">
            <v>17.654404104838299</v>
          </cell>
          <cell r="U371">
            <v>17.654404104838299</v>
          </cell>
          <cell r="V371">
            <v>17.654404104838299</v>
          </cell>
          <cell r="W371">
            <v>17.654404104838299</v>
          </cell>
          <cell r="X371">
            <v>17.654404104838299</v>
          </cell>
          <cell r="Y371">
            <v>17.654404104838299</v>
          </cell>
          <cell r="Z371">
            <v>17.654404104838299</v>
          </cell>
          <cell r="AA371">
            <v>17.654404104838299</v>
          </cell>
          <cell r="AB371">
            <v>17.654404104838299</v>
          </cell>
          <cell r="AC371">
            <v>17.654404104838299</v>
          </cell>
          <cell r="AD371">
            <v>17.654404104838299</v>
          </cell>
          <cell r="AE371">
            <v>17.654404104838299</v>
          </cell>
          <cell r="AF371">
            <v>17.654404104838299</v>
          </cell>
          <cell r="AG371">
            <v>17.654404104838299</v>
          </cell>
          <cell r="AH371">
            <v>17.654404104838299</v>
          </cell>
          <cell r="AI371">
            <v>17.654404104838299</v>
          </cell>
          <cell r="AJ371">
            <v>17.654404104838299</v>
          </cell>
          <cell r="AK371">
            <v>17.654404104838299</v>
          </cell>
          <cell r="AL371">
            <v>17.654404104838299</v>
          </cell>
          <cell r="AM371">
            <v>17.654404104838299</v>
          </cell>
          <cell r="AN371">
            <v>17.654404104838299</v>
          </cell>
          <cell r="AO371">
            <v>17.654404104838299</v>
          </cell>
          <cell r="AP371">
            <v>17.654404104838299</v>
          </cell>
          <cell r="AQ371">
            <v>17.654404104838299</v>
          </cell>
          <cell r="AR371">
            <v>17.654404104838299</v>
          </cell>
          <cell r="AS371">
            <v>17.654404104838299</v>
          </cell>
          <cell r="AT371">
            <v>17.654404104838299</v>
          </cell>
          <cell r="AU371">
            <v>17.654404104838299</v>
          </cell>
          <cell r="AV371">
            <v>17.654404104838299</v>
          </cell>
          <cell r="AW371">
            <v>17.654404104838299</v>
          </cell>
          <cell r="AX371">
            <v>17.654404104838299</v>
          </cell>
          <cell r="AY371">
            <v>17.654404104838299</v>
          </cell>
          <cell r="AZ371">
            <v>17.654404104838299</v>
          </cell>
          <cell r="BA371">
            <v>17.654404104838299</v>
          </cell>
          <cell r="BB371">
            <v>17.654404104838299</v>
          </cell>
          <cell r="BC371">
            <v>17.654404104838299</v>
          </cell>
          <cell r="BD371">
            <v>17.654404104838299</v>
          </cell>
          <cell r="BE371">
            <v>17.654404104838299</v>
          </cell>
          <cell r="BF371">
            <v>17.654404104838299</v>
          </cell>
          <cell r="BG371">
            <v>17.654404104838299</v>
          </cell>
          <cell r="BH371">
            <v>17.654404104838299</v>
          </cell>
          <cell r="BI371">
            <v>17.654404104838299</v>
          </cell>
          <cell r="BJ371">
            <v>17.654404104838299</v>
          </cell>
          <cell r="BK371">
            <v>17.654404104838299</v>
          </cell>
          <cell r="BL371">
            <v>17.654404104838299</v>
          </cell>
          <cell r="BM371">
            <v>17.654404104838299</v>
          </cell>
          <cell r="BN371">
            <v>17.654404104838299</v>
          </cell>
          <cell r="BO371">
            <v>17.654404104838299</v>
          </cell>
          <cell r="BP371">
            <v>17.654404104838299</v>
          </cell>
          <cell r="BQ371">
            <v>17.654404104838299</v>
          </cell>
          <cell r="BR371">
            <v>17.654404104838299</v>
          </cell>
          <cell r="BS371">
            <v>17.654404104838299</v>
          </cell>
          <cell r="BT371">
            <v>17.654404104838299</v>
          </cell>
          <cell r="BU371">
            <v>17.654404104838299</v>
          </cell>
          <cell r="BV371">
            <v>17.654404104838299</v>
          </cell>
          <cell r="BW371">
            <v>17.654404104838299</v>
          </cell>
          <cell r="BX371">
            <v>17.654404104838299</v>
          </cell>
          <cell r="BY371">
            <v>17.654404104838299</v>
          </cell>
          <cell r="BZ371">
            <v>17.654404104838299</v>
          </cell>
          <cell r="CA371">
            <v>17.654404104838299</v>
          </cell>
          <cell r="CB371">
            <v>17.654404104838299</v>
          </cell>
          <cell r="CC371">
            <v>17.654404104838299</v>
          </cell>
          <cell r="CD371">
            <v>17.654404104838299</v>
          </cell>
          <cell r="CE371">
            <v>17.654404104838299</v>
          </cell>
          <cell r="CF371">
            <v>17.654404104838299</v>
          </cell>
          <cell r="CG371">
            <v>17.654404104838299</v>
          </cell>
          <cell r="CH371">
            <v>17.654404104838299</v>
          </cell>
          <cell r="CI371">
            <v>17.654404104838299</v>
          </cell>
          <cell r="CJ371">
            <v>17.654404104838299</v>
          </cell>
          <cell r="CK371">
            <v>17.654404104838299</v>
          </cell>
          <cell r="CL371">
            <v>17.654404104838299</v>
          </cell>
          <cell r="CM371">
            <v>17.654404104838299</v>
          </cell>
          <cell r="CN371">
            <v>17.654404104838299</v>
          </cell>
          <cell r="CO371">
            <v>17.7608134528618</v>
          </cell>
          <cell r="CP371">
            <v>18.084357329469601</v>
          </cell>
          <cell r="CQ371">
            <v>18.169899460895799</v>
          </cell>
          <cell r="CR371">
            <v>18.199553047604599</v>
          </cell>
          <cell r="CS371">
            <v>18.025852580977499</v>
          </cell>
          <cell r="CT371">
            <v>17.863023370560299</v>
          </cell>
          <cell r="CU371">
            <v>17.864808203035899</v>
          </cell>
          <cell r="CV371">
            <v>17.955409755900099</v>
          </cell>
          <cell r="CW371">
            <v>18.032733383012399</v>
          </cell>
          <cell r="CX371">
            <v>18.078957624904302</v>
          </cell>
          <cell r="CY371">
            <v>18.157568484372501</v>
          </cell>
          <cell r="CZ371">
            <v>18.004867919414298</v>
          </cell>
          <cell r="DA371">
            <v>18.311004471275801</v>
          </cell>
          <cell r="DB371">
            <v>18.771031630769201</v>
          </cell>
          <cell r="DC371">
            <v>18.946050465274201</v>
          </cell>
          <cell r="DD371">
            <v>19.34899844041</v>
          </cell>
          <cell r="DE371">
            <v>19.991793839333798</v>
          </cell>
          <cell r="DF371">
            <v>20.113258186109299</v>
          </cell>
          <cell r="DG371">
            <v>20.210272236537101</v>
          </cell>
          <cell r="DH371">
            <v>20.171838319528099</v>
          </cell>
          <cell r="DI371">
            <v>19.831229252091099</v>
          </cell>
          <cell r="DJ371">
            <v>20.391676643050001</v>
          </cell>
          <cell r="DK371">
            <v>20.388444664018699</v>
          </cell>
          <cell r="DL371">
            <v>20.432976921276499</v>
          </cell>
          <cell r="DM371">
            <v>21.8325737321308</v>
          </cell>
          <cell r="DN371">
            <v>21.837969582568</v>
          </cell>
          <cell r="DO371">
            <v>21.756096198527398</v>
          </cell>
          <cell r="DP371">
            <v>21.5636840849726</v>
          </cell>
          <cell r="DQ371">
            <v>22.030890960105999</v>
          </cell>
          <cell r="DR371">
            <v>22.338774055312399</v>
          </cell>
          <cell r="DS371">
            <v>22.661713218542001</v>
          </cell>
          <cell r="DT371">
            <v>23.124756510549599</v>
          </cell>
          <cell r="DU371">
            <v>24.002227896012101</v>
          </cell>
          <cell r="DV371">
            <v>24.613644046122602</v>
          </cell>
          <cell r="DW371">
            <v>24.7080678192604</v>
          </cell>
          <cell r="DX371">
            <v>24.713949675333101</v>
          </cell>
          <cell r="DY371">
            <v>25.522576521819001</v>
          </cell>
          <cell r="DZ371">
            <v>25.8759876135043</v>
          </cell>
          <cell r="EA371">
            <v>26.5014882021364</v>
          </cell>
          <cell r="EB371">
            <v>26.637494195914201</v>
          </cell>
          <cell r="EC371">
            <v>27.754669894987799</v>
          </cell>
          <cell r="ED371">
            <v>27.832753425127599</v>
          </cell>
          <cell r="EE371">
            <v>27.535382909806</v>
          </cell>
          <cell r="EF371">
            <v>27.4249235212828</v>
          </cell>
          <cell r="EG371">
            <v>27.6098566221456</v>
          </cell>
          <cell r="EH371">
            <v>27.780881713445002</v>
          </cell>
          <cell r="EI371">
            <v>28.3796395589223</v>
          </cell>
          <cell r="EJ371">
            <v>28.942014086043301</v>
          </cell>
          <cell r="EK371">
            <v>29.801274758897499</v>
          </cell>
          <cell r="EL371">
            <v>30.161016573409501</v>
          </cell>
          <cell r="EM371">
            <v>29.980850544328199</v>
          </cell>
          <cell r="EN371">
            <v>29.7235253154162</v>
          </cell>
          <cell r="EO371">
            <v>30.643662672845</v>
          </cell>
          <cell r="EP371">
            <v>30.787771765717899</v>
          </cell>
          <cell r="EQ371">
            <v>31.012032447210199</v>
          </cell>
          <cell r="ER371">
            <v>31.2714381087665</v>
          </cell>
          <cell r="ES371">
            <v>32.409677285735903</v>
          </cell>
          <cell r="ET371">
            <v>32.903372973922203</v>
          </cell>
          <cell r="EU371">
            <v>34.030667375674597</v>
          </cell>
          <cell r="EV371">
            <v>34.729060097991201</v>
          </cell>
          <cell r="EW371">
            <v>36.397962712266803</v>
          </cell>
          <cell r="EX371">
            <v>36.484267728105699</v>
          </cell>
          <cell r="EY371">
            <v>36.376241078743703</v>
          </cell>
          <cell r="EZ371">
            <v>35.819786717565897</v>
          </cell>
          <cell r="FA371">
            <v>35.792476575029298</v>
          </cell>
          <cell r="FB371">
            <v>36.176215690105202</v>
          </cell>
          <cell r="FC371">
            <v>36.778093361619597</v>
          </cell>
          <cell r="FD371">
            <v>36.278996735514397</v>
          </cell>
          <cell r="FE371">
            <v>36.0141243234714</v>
          </cell>
          <cell r="FF371">
            <v>35.461857695029899</v>
          </cell>
          <cell r="FG371">
            <v>35.559243412243703</v>
          </cell>
          <cell r="FH371">
            <v>36.2901705630549</v>
          </cell>
          <cell r="FI371">
            <v>37.669929775295103</v>
          </cell>
          <cell r="FJ371">
            <v>38.468065755428398</v>
          </cell>
          <cell r="FK371">
            <v>39.354714961471799</v>
          </cell>
          <cell r="FL371">
            <v>39.524425419518799</v>
          </cell>
          <cell r="FM371">
            <v>39.512920326588898</v>
          </cell>
          <cell r="FN371">
            <v>40.614891136601997</v>
          </cell>
          <cell r="FO371">
            <v>42.439909649245898</v>
          </cell>
          <cell r="FP371">
            <v>43.190098135450299</v>
          </cell>
          <cell r="FQ371">
            <v>43.374845021979297</v>
          </cell>
          <cell r="FR371">
            <v>43.989216461707798</v>
          </cell>
          <cell r="FS371">
            <v>43.868431722275098</v>
          </cell>
          <cell r="FT371">
            <v>44.154410890182703</v>
          </cell>
          <cell r="FU371">
            <v>45.0433313711602</v>
          </cell>
          <cell r="FV371">
            <v>45.331751075285098</v>
          </cell>
          <cell r="FW371">
            <v>45.553233745083801</v>
          </cell>
          <cell r="FX371">
            <v>45.764680708158203</v>
          </cell>
          <cell r="FY371">
            <v>46.794053210289803</v>
          </cell>
          <cell r="FZ371">
            <v>47.700768453924397</v>
          </cell>
          <cell r="GA371">
            <v>48.083714006055601</v>
          </cell>
          <cell r="GB371">
            <v>48.732662020338203</v>
          </cell>
          <cell r="GC371">
            <v>49.482458342528602</v>
          </cell>
          <cell r="GD371">
            <v>49.964151629458399</v>
          </cell>
          <cell r="GE371">
            <v>51.400906939249701</v>
          </cell>
          <cell r="GF371">
            <v>52.145922133800397</v>
          </cell>
          <cell r="GG371">
            <v>53.409385375900797</v>
          </cell>
          <cell r="GH371">
            <v>54.555772325147402</v>
          </cell>
          <cell r="GI371">
            <v>54.453309712453098</v>
          </cell>
          <cell r="GJ371">
            <v>54.518149649865997</v>
          </cell>
          <cell r="GK371">
            <v>55.151571909374702</v>
          </cell>
          <cell r="GL371">
            <v>56.733028201922103</v>
          </cell>
          <cell r="GM371">
            <v>57.716319122814198</v>
          </cell>
          <cell r="GN371">
            <v>58.076896635535697</v>
          </cell>
          <cell r="GO371">
            <v>58.001933335543903</v>
          </cell>
          <cell r="GP371">
            <v>58.5621923883402</v>
          </cell>
          <cell r="GQ371">
            <v>60.107660578471702</v>
          </cell>
          <cell r="GR371">
            <v>59.963889795064397</v>
          </cell>
          <cell r="GS371">
            <v>59.972608212319798</v>
          </cell>
          <cell r="GT371">
            <v>60.736759413148199</v>
          </cell>
          <cell r="GU371">
            <v>60.692925790954803</v>
          </cell>
          <cell r="GV371">
            <v>60.600851716098902</v>
          </cell>
          <cell r="GW371">
            <v>60.390210993715499</v>
          </cell>
          <cell r="GX371">
            <v>63.807795318236302</v>
          </cell>
          <cell r="GY371">
            <v>64.181434166738299</v>
          </cell>
          <cell r="GZ371">
            <v>63.116383320640701</v>
          </cell>
          <cell r="HA371">
            <v>64.031236795196904</v>
          </cell>
          <cell r="HB371">
            <v>64.470241679661498</v>
          </cell>
          <cell r="HC371">
            <v>64.275551415201406</v>
          </cell>
          <cell r="HD371">
            <v>64.145788209931695</v>
          </cell>
          <cell r="HE371">
            <v>66.299124391180698</v>
          </cell>
          <cell r="HF371">
            <v>65.587892637667807</v>
          </cell>
          <cell r="HG371">
            <v>65.252239121954105</v>
          </cell>
          <cell r="HH371">
            <v>65.495946881670093</v>
          </cell>
          <cell r="HI371">
            <v>67.909118514952794</v>
          </cell>
          <cell r="HJ371">
            <v>68.719478214311394</v>
          </cell>
          <cell r="HK371">
            <v>68.556440729287303</v>
          </cell>
          <cell r="HL371">
            <v>68.452385052130793</v>
          </cell>
          <cell r="HM371">
            <v>69.0045526926517</v>
          </cell>
          <cell r="HN371">
            <v>69.958915114702606</v>
          </cell>
          <cell r="HO371">
            <v>70.890763251806405</v>
          </cell>
          <cell r="HP371">
            <v>71.626329176162599</v>
          </cell>
          <cell r="HQ371">
            <v>72.604793146505301</v>
          </cell>
          <cell r="HR371">
            <v>73.173153341388101</v>
          </cell>
          <cell r="HS371">
            <v>73.612879032134003</v>
          </cell>
          <cell r="HT371">
            <v>73.889934974362603</v>
          </cell>
          <cell r="HU371">
            <v>74.929237319852902</v>
          </cell>
          <cell r="HV371">
            <v>75.004077872074404</v>
          </cell>
          <cell r="HW371">
            <v>74.839741418654597</v>
          </cell>
          <cell r="HX371">
            <v>74.539679219961897</v>
          </cell>
          <cell r="HY371">
            <v>75.463443423437695</v>
          </cell>
          <cell r="HZ371">
            <v>75.831626670122802</v>
          </cell>
          <cell r="IA371">
            <v>76.141032292666594</v>
          </cell>
          <cell r="IB371">
            <v>76.089009292821601</v>
          </cell>
          <cell r="IC371">
            <v>76.766156404670397</v>
          </cell>
          <cell r="ID371">
            <v>76.892122322249406</v>
          </cell>
          <cell r="IE371">
            <v>77.039440806611793</v>
          </cell>
          <cell r="IF371">
            <v>77.0327611640367</v>
          </cell>
          <cell r="IG371">
            <v>77.907576754547307</v>
          </cell>
          <cell r="IH371">
            <v>78.209438581965699</v>
          </cell>
          <cell r="II371">
            <v>78.412672357737804</v>
          </cell>
          <cell r="IJ371">
            <v>78.379377819890493</v>
          </cell>
          <cell r="IK371">
            <v>79.280918286848205</v>
          </cell>
          <cell r="IL371">
            <v>79.651919946343298</v>
          </cell>
          <cell r="IM371">
            <v>79.944126819105804</v>
          </cell>
          <cell r="IN371">
            <v>79.975288554290998</v>
          </cell>
          <cell r="IO371">
            <v>80.927522077154705</v>
          </cell>
          <cell r="IP371">
            <v>81.331906145214305</v>
          </cell>
          <cell r="IQ371">
            <v>81.655271606254004</v>
          </cell>
          <cell r="IR371">
            <v>81.724272347229999</v>
          </cell>
          <cell r="IS371">
            <v>82.744627019292906</v>
          </cell>
          <cell r="IT371">
            <v>83.202336928676601</v>
          </cell>
          <cell r="IU371">
            <v>83.569172770856596</v>
          </cell>
          <cell r="IV371">
            <v>83.669538179601304</v>
          </cell>
          <cell r="IW371">
            <v>84.743677338024199</v>
          </cell>
          <cell r="IX371">
            <v>85.240359803089603</v>
          </cell>
          <cell r="IY371">
            <v>85.6403045109126</v>
          </cell>
          <cell r="IZ371">
            <v>85.757820203073294</v>
          </cell>
          <cell r="JA371">
            <v>86.868675087457504</v>
          </cell>
          <cell r="JB371">
            <v>87.382837829225807</v>
          </cell>
          <cell r="JC371">
            <v>87.796375211578194</v>
          </cell>
          <cell r="JD371">
            <v>87.917740893646396</v>
          </cell>
          <cell r="JE371">
            <v>89.062991225094905</v>
          </cell>
          <cell r="JF371">
            <v>89.597855153590103</v>
          </cell>
          <cell r="JG371">
            <v>90.028979816739195</v>
          </cell>
          <cell r="JH371">
            <v>90.160114942736598</v>
          </cell>
          <cell r="JI371">
            <v>91.3394340034816</v>
          </cell>
          <cell r="JJ371">
            <v>91.888632414912095</v>
          </cell>
          <cell r="JK371">
            <v>92.326185583183303</v>
          </cell>
          <cell r="JL371">
            <v>92.4570444248277</v>
          </cell>
          <cell r="JM371">
            <v>93.655906891934293</v>
          </cell>
          <cell r="JN371">
            <v>94.203172234866798</v>
          </cell>
          <cell r="JO371">
            <v>94.632040141226</v>
          </cell>
          <cell r="JP371">
            <v>94.750936468776899</v>
          </cell>
          <cell r="JQ371">
            <v>95.9628801604335</v>
          </cell>
          <cell r="JR371">
            <v>96.506328985957097</v>
          </cell>
          <cell r="JS371">
            <v>96.927997608471998</v>
          </cell>
          <cell r="JT371">
            <v>97.036630749771405</v>
          </cell>
          <cell r="JU371">
            <v>98.264438426677401</v>
          </cell>
          <cell r="JV371">
            <v>98.808049376907803</v>
          </cell>
          <cell r="JW371">
            <v>99.227332911942995</v>
          </cell>
          <cell r="JX371">
            <v>99.328861924372205</v>
          </cell>
          <cell r="JY371">
            <v>100.575858984403</v>
          </cell>
          <cell r="JZ371">
            <v>101.123299603322</v>
          </cell>
          <cell r="KA371">
            <v>101.54434355903</v>
          </cell>
          <cell r="KB371">
            <v>101.641317305263</v>
          </cell>
          <cell r="KC371">
            <v>102.910644786611</v>
          </cell>
          <cell r="KD371">
            <v>103.465081628208</v>
          </cell>
          <cell r="KE371">
            <v>103.891214482907</v>
          </cell>
          <cell r="KF371">
            <v>103.98585264198699</v>
          </cell>
          <cell r="KG371">
            <v>105.28011465333999</v>
          </cell>
          <cell r="KH371">
            <v>105.843583109276</v>
          </cell>
          <cell r="KI371">
            <v>106.276503337807</v>
          </cell>
          <cell r="KJ371">
            <v>106.369898171975</v>
          </cell>
          <cell r="KK371">
            <v>107.69049148965</v>
          </cell>
          <cell r="KL371">
            <v>108.263742539172</v>
          </cell>
          <cell r="KM371">
            <v>108.70381315987299</v>
          </cell>
          <cell r="KN371">
            <v>108.79613189064101</v>
          </cell>
          <cell r="KO371">
            <v>110.14360348932701</v>
          </cell>
          <cell r="KP371">
            <v>110.726707618631</v>
          </cell>
          <cell r="KQ371">
            <v>111.173758962211</v>
          </cell>
          <cell r="KR371">
            <v>111.264828243888</v>
          </cell>
          <cell r="KS371">
            <v>112.639475569412</v>
          </cell>
          <cell r="KT371">
            <v>113.23241664936501</v>
          </cell>
          <cell r="KU371">
            <v>113.68633571084401</v>
          </cell>
          <cell r="KV371">
            <v>113.776049831569</v>
          </cell>
          <cell r="KW371">
            <v>115.178283131878</v>
          </cell>
          <cell r="KX371">
            <v>115.781223787486</v>
          </cell>
          <cell r="KY371">
            <v>116.242146044652</v>
          </cell>
          <cell r="KZ371">
            <v>116.330576190306</v>
          </cell>
          <cell r="LA371">
            <v>117.760992838237</v>
          </cell>
          <cell r="LB371">
            <v>118.374272544907</v>
          </cell>
          <cell r="LC371">
            <v>118.842519449316</v>
          </cell>
          <cell r="LD371">
            <v>118.92984960965801</v>
          </cell>
          <cell r="LE371">
            <v>120.389162163622</v>
          </cell>
          <cell r="LF371">
            <v>121.013198629971</v>
          </cell>
          <cell r="LG371">
            <v>121.48915376655501</v>
          </cell>
          <cell r="LH371">
            <v>121.575588127119</v>
          </cell>
          <cell r="LI371">
            <v>123.064537827655</v>
          </cell>
          <cell r="LJ371">
            <v>123.69974508721999</v>
          </cell>
          <cell r="LK371">
            <v>124.183771185686</v>
          </cell>
          <cell r="LL371">
            <v>124.26948058430401</v>
          </cell>
          <cell r="LM371">
            <v>125.78879123480699</v>
          </cell>
          <cell r="LN371">
            <v>126.435546194861</v>
          </cell>
          <cell r="LO371">
            <v>126.92795842335801</v>
          </cell>
          <cell r="LP371">
            <v>127.01306996761799</v>
          </cell>
          <cell r="LQ371">
            <v>128.563440759928</v>
          </cell>
          <cell r="LR371">
            <v>129.222084829491</v>
          </cell>
          <cell r="LS371">
            <v>129.72315799245101</v>
          </cell>
          <cell r="LT371">
            <v>129.80776705488699</v>
          </cell>
          <cell r="LU371">
            <v>131.38988409174999</v>
          </cell>
          <cell r="LV371">
            <v>132.06073817505501</v>
          </cell>
          <cell r="LW371">
            <v>132.57072442018699</v>
          </cell>
          <cell r="LX371">
            <v>132.65491080945699</v>
          </cell>
          <cell r="LY371">
            <v>134.26946175749401</v>
          </cell>
          <cell r="LZ371">
            <v>134.95284133851101</v>
          </cell>
          <cell r="MA371">
            <v>135.47198613697699</v>
          </cell>
          <cell r="MB371">
            <v>135.555826506979</v>
          </cell>
          <cell r="MC371">
            <v>137.20351200883101</v>
          </cell>
          <cell r="MD371">
            <v>137.89973792005699</v>
          </cell>
          <cell r="ME371">
            <v>138.42829097001001</v>
          </cell>
          <cell r="MF371">
            <v>138.51186627990501</v>
          </cell>
          <cell r="MG371">
            <v>140.193407213867</v>
          </cell>
          <cell r="MH371">
            <v>140.90281206745399</v>
          </cell>
          <cell r="MI371">
            <v>141.44103362499001</v>
          </cell>
          <cell r="MJ371">
            <v>141.524432838965</v>
          </cell>
          <cell r="MK371">
            <v>143.24057439590601</v>
          </cell>
          <cell r="ML371">
            <v>143.96350586068399</v>
          </cell>
          <cell r="MM371">
            <v>144.511669825875</v>
          </cell>
          <cell r="MN371">
            <v>144.59499126441199</v>
          </cell>
          <cell r="MO371">
            <v>146.34650495348799</v>
          </cell>
          <cell r="MP371">
            <v>147.08332699139899</v>
          </cell>
          <cell r="MQ371">
            <v>147.64172189401401</v>
          </cell>
          <cell r="MR371">
            <v>147.72507323633801</v>
          </cell>
          <cell r="MS371">
            <v>149.51275762036201</v>
          </cell>
          <cell r="MT371">
            <v>150.26385051097401</v>
          </cell>
          <cell r="MU371">
            <v>150.83277928229899</v>
          </cell>
          <cell r="MV371">
            <v>150.91627687710599</v>
          </cell>
          <cell r="MW371">
            <v>152.74095763044301</v>
          </cell>
          <cell r="MX371">
            <v>153.506717422946</v>
          </cell>
          <cell r="MY371">
            <v>154.08649665134899</v>
          </cell>
          <cell r="MZ371">
            <v>154.17026461554499</v>
          </cell>
          <cell r="NA371">
            <v>156.03279437312199</v>
          </cell>
          <cell r="NB371">
            <v>156.813632241855</v>
          </cell>
          <cell r="NC371">
            <v>157.40459140465401</v>
          </cell>
          <cell r="ND371">
            <v>157.48876082984901</v>
          </cell>
          <cell r="NE371">
            <v>159.39001913896999</v>
          </cell>
          <cell r="NF371">
            <v>160.186360924691</v>
          </cell>
          <cell r="NG371">
            <v>160.78884186553</v>
          </cell>
          <cell r="NH371">
            <v>160.87355029215701</v>
          </cell>
          <cell r="NI371">
            <v>162.81444383179399</v>
          </cell>
          <cell r="NJ371">
            <v>163.62672989858001</v>
          </cell>
          <cell r="NK371">
            <v>164.24108665604101</v>
          </cell>
          <cell r="NL371">
            <v>164.32647786305799</v>
          </cell>
          <cell r="NM371">
            <v>166.307940974465</v>
          </cell>
          <cell r="NN371">
            <v>167.13662637886401</v>
          </cell>
          <cell r="NO371">
            <v>167.763225332552</v>
          </cell>
          <cell r="NP371">
            <v>167.849449403775</v>
          </cell>
          <cell r="NQ371">
            <v>169.87244492855899</v>
          </cell>
          <cell r="NR371">
            <v>170.71799991956499</v>
          </cell>
          <cell r="NS371">
            <v>171.35722030660901</v>
          </cell>
          <cell r="NT371">
            <v>171.44443406351701</v>
          </cell>
          <cell r="NU371">
            <v>173.509954603729</v>
          </cell>
          <cell r="NV371">
            <v>174.37286553147601</v>
          </cell>
          <cell r="NW371">
            <v>175.02510035017701</v>
          </cell>
          <cell r="NX371">
            <v>175.113468103733</v>
          </cell>
          <cell r="NY371">
            <v>177.22253760088299</v>
          </cell>
          <cell r="NZ371">
            <v>178.10330805919199</v>
          </cell>
          <cell r="OA371">
            <v>178.768965147063</v>
          </cell>
          <cell r="OB371">
            <v>178.85865956834101</v>
          </cell>
          <cell r="OC371">
            <v>181.01233502559899</v>
          </cell>
          <cell r="OD371">
            <v>181.91148707598299</v>
          </cell>
          <cell r="OE371">
            <v>182.59099024153599</v>
          </cell>
          <cell r="OF371">
            <v>182.68219327398899</v>
          </cell>
          <cell r="OG371">
            <v>184.881566586991</v>
          </cell>
          <cell r="OH371">
            <v>185.799642073417</v>
          </cell>
          <cell r="OI371">
            <v>186.493432327004</v>
          </cell>
          <cell r="OJ371">
            <v>186.586336192781</v>
          </cell>
          <cell r="OK371">
            <v>188.832536140793</v>
          </cell>
          <cell r="OL371">
            <v>189.770098106494</v>
          </cell>
          <cell r="OM371">
            <v>190.478634945311</v>
          </cell>
          <cell r="ON371">
            <v>190.57344313664601</v>
          </cell>
          <cell r="OO371">
            <v>192.86763738292501</v>
          </cell>
          <cell r="OP371">
            <v>193.82527145461799</v>
          </cell>
          <cell r="OQ371">
            <v>194.549034190242</v>
          </cell>
          <cell r="OR371">
            <v>194.64596263617199</v>
          </cell>
          <cell r="OS371">
            <v>196.98936022989099</v>
          </cell>
          <cell r="OT371">
            <v>197.96767673042899</v>
          </cell>
          <cell r="OU371">
            <v>198.70716664529499</v>
          </cell>
          <cell r="OV371">
            <v>198.80644545970301</v>
          </cell>
          <cell r="OW371">
            <v>201.20029952837001</v>
          </cell>
          <cell r="OX371">
            <v>202.19993511974599</v>
          </cell>
          <cell r="OY371">
            <v>202.95567685881801</v>
          </cell>
          <cell r="OZ371">
            <v>203.057551752959</v>
          </cell>
          <cell r="PA371">
            <v>205.50316339062201</v>
          </cell>
          <cell r="PB371">
            <v>206.52478603271601</v>
          </cell>
          <cell r="PC371">
            <v>207.297334420613</v>
          </cell>
          <cell r="PD371">
            <v>207.40207443100999</v>
          </cell>
          <cell r="PE371">
            <v>209.900802715384</v>
          </cell>
          <cell r="PF371">
            <v>210.945120429204</v>
          </cell>
          <cell r="PG371">
            <v>211.735067853651</v>
          </cell>
          <cell r="PH371">
            <v>211.84297044401899</v>
          </cell>
          <cell r="PI371">
            <v>214.39623775172001</v>
          </cell>
          <cell r="PJ371">
            <v>215.46400120146899</v>
          </cell>
          <cell r="PK371">
            <v>216.27197886984499</v>
          </cell>
          <cell r="PL371">
            <v>216.38337039631</v>
          </cell>
          <cell r="PM371">
            <v>218.992664628222</v>
          </cell>
          <cell r="PN371">
            <v>220.08466793167301</v>
          </cell>
          <cell r="PO371">
            <v>220.91134632557799</v>
          </cell>
          <cell r="PP371">
            <v>221.02658241948399</v>
          </cell>
          <cell r="PQ371">
            <v>223.69345994161901</v>
          </cell>
          <cell r="PR371">
            <v>224.81054318290501</v>
          </cell>
          <cell r="PS371">
            <v>225.65663504789899</v>
          </cell>
          <cell r="PT371">
            <v>225.77610341653099</v>
          </cell>
          <cell r="PU371">
            <v>228.50219404388</v>
          </cell>
          <cell r="PV371">
            <v>229.645245949669</v>
          </cell>
          <cell r="PW371">
            <v>230.51150722285601</v>
          </cell>
          <cell r="PX371">
            <v>230.63562642776799</v>
          </cell>
          <cell r="PY371">
            <v>233.42263351479099</v>
          </cell>
          <cell r="PZ371">
            <v>234.59259087019399</v>
          </cell>
          <cell r="QA371">
            <v>235.479823209752</v>
          </cell>
          <cell r="QB371">
            <v>235.60904961633099</v>
          </cell>
          <cell r="QC371">
            <v>238.458768224186</v>
          </cell>
          <cell r="QD371">
            <v>239.656642511927</v>
          </cell>
          <cell r="QE371">
            <v>240.565724430513</v>
          </cell>
          <cell r="QF371">
            <v>240.70057303064601</v>
          </cell>
          <cell r="QG371">
            <v>243.61489084765699</v>
          </cell>
          <cell r="QH371">
            <v>244.84173506953499</v>
          </cell>
          <cell r="QI371">
            <v>245.773568444722</v>
          </cell>
          <cell r="QJ371">
            <v>245.91458277996799</v>
          </cell>
          <cell r="QK371">
            <v>248.89552807511299</v>
          </cell>
          <cell r="QL371">
            <v>250.15259431483</v>
          </cell>
          <cell r="QM371">
            <v>251.10836251035801</v>
          </cell>
          <cell r="QN371">
            <v>251.25638467962901</v>
          </cell>
          <cell r="QO371">
            <v>254.30633483417299</v>
          </cell>
          <cell r="QP371">
            <v>255.59512682880501</v>
          </cell>
          <cell r="QQ371">
            <v>256.57617307614601</v>
          </cell>
          <cell r="QR371">
            <v>256.732109776323</v>
          </cell>
          <cell r="QS371">
            <v>259.85352650023202</v>
          </cell>
          <cell r="QT371">
            <v>261.17555784429499</v>
          </cell>
          <cell r="QU371">
            <v>262.18321716036297</v>
          </cell>
          <cell r="QV371">
            <v>262.34796237677898</v>
          </cell>
          <cell r="QW371">
            <v>265.54337198761499</v>
          </cell>
          <cell r="QX371">
            <v>266.90017783454101</v>
          </cell>
          <cell r="QY371">
            <v>267.93579257772899</v>
          </cell>
          <cell r="QZ371">
            <v>268.11023184903303</v>
          </cell>
          <cell r="RA371">
            <v>271.38223204936202</v>
          </cell>
          <cell r="RB371">
            <v>272.77539605425898</v>
          </cell>
          <cell r="RC371">
            <v>273.84036900309201</v>
          </cell>
          <cell r="RD371">
            <v>274.02543864427298</v>
          </cell>
          <cell r="RE371">
            <v>277.37674568276498</v>
          </cell>
          <cell r="RF371">
            <v>278.80787377897798</v>
          </cell>
          <cell r="RG371">
            <v>279.90355435625298</v>
          </cell>
          <cell r="RH371">
            <v>280.10006777938702</v>
          </cell>
          <cell r="RI371">
            <v>283.53333661786701</v>
          </cell>
          <cell r="RJ371">
            <v>285.00399637933401</v>
          </cell>
          <cell r="RK371">
            <v>286.13183619981697</v>
          </cell>
          <cell r="RL371">
            <v>286.34086479761601</v>
          </cell>
          <cell r="RM371">
            <v>289.85933031531999</v>
          </cell>
          <cell r="RN371">
            <v>291.371874245627</v>
          </cell>
          <cell r="RO371">
            <v>292.53424796903698</v>
          </cell>
          <cell r="RP371">
            <v>292.75764120663098</v>
          </cell>
          <cell r="RQ371">
            <v>296.36479615954801</v>
          </cell>
          <cell r="RR371">
            <v>297.92036797573297</v>
          </cell>
          <cell r="RS371">
            <v>299.11632532410601</v>
          </cell>
          <cell r="RT371">
            <v>299.35390703165803</v>
          </cell>
          <cell r="RU371">
            <v>303.05484061551698</v>
          </cell>
          <cell r="RV371">
            <v>304.66191336262602</v>
          </cell>
          <cell r="RW371">
            <v>305.90554261351599</v>
          </cell>
          <cell r="RX371">
            <v>306.169899706894</v>
          </cell>
          <cell r="RY371">
            <v>309.97650901142202</v>
          </cell>
          <cell r="RZ371">
            <v>311.64090990569298</v>
          </cell>
          <cell r="SA371">
            <v>312.93288710509802</v>
          </cell>
          <cell r="SB371">
            <v>313.22293803947599</v>
          </cell>
          <cell r="SC371">
            <v>317.13741096444897</v>
          </cell>
          <cell r="SD371">
            <v>318.86059947257701</v>
          </cell>
          <cell r="SE371">
            <v>320.20297028272699</v>
          </cell>
          <cell r="SF371">
            <v>320.52114265545998</v>
          </cell>
          <cell r="SG371">
            <v>324.54917056255198</v>
          </cell>
          <cell r="SH371">
            <v>326.33528138254098</v>
          </cell>
          <cell r="SI371">
            <v>327.73179019890102</v>
          </cell>
          <cell r="SJ371">
            <v>328.08127769699303</v>
          </cell>
          <cell r="SK371">
            <v>332.22938927441999</v>
          </cell>
          <cell r="SL371">
            <v>334.08445934465198</v>
          </cell>
          <cell r="SM371">
            <v>335.54154054345702</v>
          </cell>
          <cell r="SN371">
            <v>335.92866886280001</v>
          </cell>
          <cell r="SO371">
            <v>340.20623983980101</v>
          </cell>
          <cell r="SP371">
            <v>342.13398192873501</v>
          </cell>
          <cell r="SQ371">
            <v>343.65270320649603</v>
          </cell>
          <cell r="SR371">
            <v>344.074929447611</v>
          </cell>
          <cell r="SS371">
            <v>348.48384568232001</v>
          </cell>
          <cell r="ST371">
            <v>350.49049330552998</v>
          </cell>
          <cell r="SU371">
            <v>352.085681240562</v>
          </cell>
          <cell r="SV371">
            <v>352.56266787528199</v>
          </cell>
          <cell r="SW371">
            <v>357.13225445890203</v>
          </cell>
          <cell r="SX371">
            <v>359.24687881240601</v>
          </cell>
          <cell r="SY371">
            <v>360.94420441430299</v>
          </cell>
          <cell r="SZ371">
            <v>361.49157199289601</v>
          </cell>
          <cell r="TA371">
            <v>366.23323118771401</v>
          </cell>
          <cell r="TB371">
            <v>368.45632003428801</v>
          </cell>
          <cell r="TC371">
            <v>370.26450228926001</v>
          </cell>
          <cell r="TD371">
            <v>370.91372282901398</v>
          </cell>
          <cell r="TE371">
            <v>375.90775699767602</v>
          </cell>
          <cell r="TF371">
            <v>378.36276381567302</v>
          </cell>
        </row>
        <row r="372">
          <cell r="A372" t="str">
            <v>UN</v>
          </cell>
          <cell r="B372" t="str">
            <v>NA</v>
          </cell>
          <cell r="C372" t="str">
            <v>Scalar TS</v>
          </cell>
          <cell r="D372" t="str">
            <v>Numeric</v>
          </cell>
          <cell r="E372">
            <v>3529.5135401305602</v>
          </cell>
          <cell r="F372">
            <v>3529.5135401305602</v>
          </cell>
          <cell r="G372">
            <v>3529.5135401305602</v>
          </cell>
          <cell r="H372">
            <v>3529.5135401305602</v>
          </cell>
          <cell r="I372">
            <v>3529.5135401305602</v>
          </cell>
          <cell r="J372">
            <v>3529.5135401305602</v>
          </cell>
          <cell r="K372">
            <v>3529.5135401305602</v>
          </cell>
          <cell r="L372">
            <v>3529.5135401305602</v>
          </cell>
          <cell r="M372">
            <v>3529.5135401305602</v>
          </cell>
          <cell r="N372">
            <v>3529.5135401305602</v>
          </cell>
          <cell r="O372">
            <v>3529.5135401305602</v>
          </cell>
          <cell r="P372">
            <v>3529.5135401305602</v>
          </cell>
          <cell r="Q372">
            <v>3529.5135401305602</v>
          </cell>
          <cell r="R372">
            <v>3529.5135401305602</v>
          </cell>
          <cell r="S372">
            <v>3529.5135401305602</v>
          </cell>
          <cell r="T372">
            <v>3529.5135401305602</v>
          </cell>
          <cell r="U372">
            <v>3529.5135401305602</v>
          </cell>
          <cell r="V372">
            <v>3529.5135401305602</v>
          </cell>
          <cell r="W372">
            <v>3529.5135401305602</v>
          </cell>
          <cell r="X372">
            <v>3529.5135401305602</v>
          </cell>
          <cell r="Y372">
            <v>3529.5135401305602</v>
          </cell>
          <cell r="Z372">
            <v>3529.5135401305602</v>
          </cell>
          <cell r="AA372">
            <v>3529.5135401305602</v>
          </cell>
          <cell r="AB372">
            <v>3529.5135401305602</v>
          </cell>
          <cell r="AC372">
            <v>3529.5135401305602</v>
          </cell>
          <cell r="AD372">
            <v>3529.5135401305602</v>
          </cell>
          <cell r="AE372">
            <v>3529.5135401305602</v>
          </cell>
          <cell r="AF372">
            <v>3529.5135401305602</v>
          </cell>
          <cell r="AG372">
            <v>3529.5135401305602</v>
          </cell>
          <cell r="AH372">
            <v>3529.5135401305602</v>
          </cell>
          <cell r="AI372">
            <v>3529.5135401305602</v>
          </cell>
          <cell r="AJ372">
            <v>3529.5135401305602</v>
          </cell>
          <cell r="AK372">
            <v>3529.5135401305602</v>
          </cell>
          <cell r="AL372">
            <v>3529.5135401305602</v>
          </cell>
          <cell r="AM372">
            <v>3529.5135401305602</v>
          </cell>
          <cell r="AN372">
            <v>3529.5135401305602</v>
          </cell>
          <cell r="AO372">
            <v>3529.5135401305602</v>
          </cell>
          <cell r="AP372">
            <v>3529.5135401305602</v>
          </cell>
          <cell r="AQ372">
            <v>3529.5135401305602</v>
          </cell>
          <cell r="AR372">
            <v>3529.5135401305602</v>
          </cell>
          <cell r="AS372">
            <v>3529.5135401305602</v>
          </cell>
          <cell r="AT372">
            <v>3529.5135401305602</v>
          </cell>
          <cell r="AU372">
            <v>3529.5135401305602</v>
          </cell>
          <cell r="AV372">
            <v>3529.5135401305602</v>
          </cell>
          <cell r="AW372">
            <v>3529.5135401305602</v>
          </cell>
          <cell r="AX372">
            <v>3529.5135401305602</v>
          </cell>
          <cell r="AY372">
            <v>3529.5135401305602</v>
          </cell>
          <cell r="AZ372">
            <v>3529.5135401305602</v>
          </cell>
          <cell r="BA372">
            <v>3529.5135401305602</v>
          </cell>
          <cell r="BB372">
            <v>3529.5135401305602</v>
          </cell>
          <cell r="BC372">
            <v>3529.5135401305602</v>
          </cell>
          <cell r="BD372">
            <v>3529.5135401305602</v>
          </cell>
          <cell r="BE372">
            <v>3529.5135401305602</v>
          </cell>
          <cell r="BF372">
            <v>3529.5135401305602</v>
          </cell>
          <cell r="BG372">
            <v>3529.5135401305602</v>
          </cell>
          <cell r="BH372">
            <v>3529.5135401305602</v>
          </cell>
          <cell r="BI372">
            <v>3529.5135401305602</v>
          </cell>
          <cell r="BJ372">
            <v>3529.5135401305602</v>
          </cell>
          <cell r="BK372">
            <v>3529.5135401305602</v>
          </cell>
          <cell r="BL372">
            <v>3529.5135401305602</v>
          </cell>
          <cell r="BM372">
            <v>3529.5135401305602</v>
          </cell>
          <cell r="BN372">
            <v>3529.5135401305602</v>
          </cell>
          <cell r="BO372">
            <v>3529.5135401305602</v>
          </cell>
          <cell r="BP372">
            <v>3529.5135401305602</v>
          </cell>
          <cell r="BQ372">
            <v>3529.5135401305602</v>
          </cell>
          <cell r="BR372">
            <v>3529.5135401305602</v>
          </cell>
          <cell r="BS372">
            <v>3529.5135401305602</v>
          </cell>
          <cell r="BT372">
            <v>3529.5135401305602</v>
          </cell>
          <cell r="BU372">
            <v>3529.5135401305602</v>
          </cell>
          <cell r="BV372">
            <v>3529.5135401305602</v>
          </cell>
          <cell r="BW372">
            <v>3529.5135401305602</v>
          </cell>
          <cell r="BX372">
            <v>3529.5135401305602</v>
          </cell>
          <cell r="BY372">
            <v>3529.5135401305602</v>
          </cell>
          <cell r="BZ372">
            <v>3529.5135401305602</v>
          </cell>
          <cell r="CA372">
            <v>3529.5135401305602</v>
          </cell>
          <cell r="CB372">
            <v>3529.5135401305602</v>
          </cell>
          <cell r="CC372">
            <v>3529.5135401305602</v>
          </cell>
          <cell r="CD372">
            <v>3529.5135401305602</v>
          </cell>
          <cell r="CE372">
            <v>3529.5135401305602</v>
          </cell>
          <cell r="CF372">
            <v>3529.5135401305602</v>
          </cell>
          <cell r="CG372">
            <v>3529.5135401305602</v>
          </cell>
          <cell r="CH372">
            <v>3529.5135401305602</v>
          </cell>
          <cell r="CI372">
            <v>3529.5135401305602</v>
          </cell>
          <cell r="CJ372">
            <v>3529.5135401305602</v>
          </cell>
          <cell r="CK372">
            <v>3529.5135401305602</v>
          </cell>
          <cell r="CL372">
            <v>3096.5637180714298</v>
          </cell>
          <cell r="CM372">
            <v>2749.2121614705802</v>
          </cell>
          <cell r="CN372">
            <v>4324.9237939533004</v>
          </cell>
          <cell r="CO372">
            <v>6648.0277090140999</v>
          </cell>
          <cell r="CP372">
            <v>5497.5473213145997</v>
          </cell>
          <cell r="CQ372">
            <v>4741.9981435079299</v>
          </cell>
          <cell r="CR372">
            <v>6903.13008479975</v>
          </cell>
          <cell r="CS372">
            <v>9821.2057749818305</v>
          </cell>
          <cell r="CT372">
            <v>7279.2484481833098</v>
          </cell>
          <cell r="CU372">
            <v>5810.2362968595298</v>
          </cell>
          <cell r="CV372">
            <v>7357.4286722898096</v>
          </cell>
          <cell r="CW372">
            <v>9949.2648251755909</v>
          </cell>
          <cell r="CX372">
            <v>7706.93112593357</v>
          </cell>
          <cell r="CY372">
            <v>6021.2281753923298</v>
          </cell>
          <cell r="CZ372">
            <v>7133.1466076135503</v>
          </cell>
          <cell r="DA372">
            <v>9382.9336266048394</v>
          </cell>
          <cell r="DB372">
            <v>7443.2195750200099</v>
          </cell>
          <cell r="DC372">
            <v>5693.4749472602398</v>
          </cell>
          <cell r="DD372">
            <v>5866.3864239204404</v>
          </cell>
          <cell r="DE372">
            <v>6556.1571769194898</v>
          </cell>
          <cell r="DF372">
            <v>5378.9084796751704</v>
          </cell>
          <cell r="DG372">
            <v>4472.6893250044304</v>
          </cell>
          <cell r="DH372">
            <v>5254.0382193588903</v>
          </cell>
          <cell r="DI372">
            <v>6341.0253665068803</v>
          </cell>
          <cell r="DJ372">
            <v>5668.2785006158701</v>
          </cell>
          <cell r="DK372">
            <v>4740.8305416810599</v>
          </cell>
          <cell r="DL372">
            <v>5243.5174961066496</v>
          </cell>
          <cell r="DM372">
            <v>5993.6828230598903</v>
          </cell>
          <cell r="DN372">
            <v>4315.3694474762096</v>
          </cell>
          <cell r="DO372">
            <v>3427.0734222158999</v>
          </cell>
          <cell r="DP372">
            <v>3506.64919274166</v>
          </cell>
          <cell r="DQ372">
            <v>4014.18412372992</v>
          </cell>
          <cell r="DR372">
            <v>3211.8334251539</v>
          </cell>
          <cell r="DS372">
            <v>2586.0318824296101</v>
          </cell>
          <cell r="DT372">
            <v>2804.8956881440399</v>
          </cell>
          <cell r="DU372">
            <v>3414.7921908869998</v>
          </cell>
          <cell r="DV372">
            <v>3547.6155425018301</v>
          </cell>
          <cell r="DW372">
            <v>3116.1941315563899</v>
          </cell>
          <cell r="DX372">
            <v>3774.2366521614599</v>
          </cell>
          <cell r="DY372">
            <v>4588.8448888734702</v>
          </cell>
          <cell r="DZ372">
            <v>3641.6591714555302</v>
          </cell>
          <cell r="EA372">
            <v>3059.07698037103</v>
          </cell>
          <cell r="EB372">
            <v>3768.7454968214702</v>
          </cell>
          <cell r="EC372">
            <v>5168.7177327617801</v>
          </cell>
          <cell r="ED372">
            <v>5303.6047489127805</v>
          </cell>
          <cell r="EE372">
            <v>4395.3362727897402</v>
          </cell>
          <cell r="EF372">
            <v>4961.8004178087003</v>
          </cell>
          <cell r="EG372">
            <v>6160.3307999999997</v>
          </cell>
          <cell r="EH372">
            <v>6830.6860999999999</v>
          </cell>
          <cell r="EI372">
            <v>4349.2618000000002</v>
          </cell>
          <cell r="EJ372">
            <v>4596.69333333333</v>
          </cell>
          <cell r="EK372">
            <v>4822.5126088950001</v>
          </cell>
          <cell r="EL372">
            <v>6658.7125159198804</v>
          </cell>
          <cell r="EM372">
            <v>4231.0061601642701</v>
          </cell>
          <cell r="EN372">
            <v>4011.1111111111099</v>
          </cell>
          <cell r="EO372">
            <v>4782.74361616856</v>
          </cell>
          <cell r="EP372">
            <v>5011.0271384404004</v>
          </cell>
          <cell r="EQ372">
            <v>2901.0402532790599</v>
          </cell>
          <cell r="ER372">
            <v>4432.8767123287698</v>
          </cell>
          <cell r="ES372">
            <v>3968.9541367929901</v>
          </cell>
          <cell r="ET372">
            <v>7216.2903786036804</v>
          </cell>
          <cell r="EU372">
            <v>4632.3066392881601</v>
          </cell>
          <cell r="EV372">
            <v>4360.6837606837598</v>
          </cell>
          <cell r="EW372">
            <v>3474.60047602856</v>
          </cell>
          <cell r="EX372">
            <v>5860.24096385542</v>
          </cell>
          <cell r="EY372">
            <v>3883.9632277834498</v>
          </cell>
          <cell r="EZ372">
            <v>3478.9485610695701</v>
          </cell>
          <cell r="FA372">
            <v>4165.7565415244599</v>
          </cell>
          <cell r="FB372">
            <v>5761.0729023383801</v>
          </cell>
          <cell r="FC372">
            <v>4729.05982905983</v>
          </cell>
          <cell r="FD372">
            <v>7375.9986106286897</v>
          </cell>
          <cell r="FE372">
            <v>12727.8535534817</v>
          </cell>
          <cell r="FF372">
            <v>16679.723952607801</v>
          </cell>
          <cell r="FG372">
            <v>11005.108194395199</v>
          </cell>
          <cell r="FH372">
            <v>12039.623540624299</v>
          </cell>
          <cell r="FI372">
            <v>13544.965716347901</v>
          </cell>
          <cell r="FJ372">
            <v>16222.6929632335</v>
          </cell>
          <cell r="FK372">
            <v>11776.431456402899</v>
          </cell>
          <cell r="FL372">
            <v>13255.003599711999</v>
          </cell>
          <cell r="FM372">
            <v>13724.7288503254</v>
          </cell>
          <cell r="FN372">
            <v>15869.387755102</v>
          </cell>
          <cell r="FO372">
            <v>10711.237016052901</v>
          </cell>
          <cell r="FP372">
            <v>10555.3191489362</v>
          </cell>
          <cell r="FQ372">
            <v>12642.6690604428</v>
          </cell>
          <cell r="FR372">
            <v>13360.344827586199</v>
          </cell>
          <cell r="FS372">
            <v>9091.2280701754407</v>
          </cell>
          <cell r="FT372">
            <v>8366.9699090272898</v>
          </cell>
          <cell r="FU372">
            <v>10339.8443029016</v>
          </cell>
          <cell r="FV372">
            <v>12867.2033392964</v>
          </cell>
          <cell r="FW372">
            <v>8293.7238493723908</v>
          </cell>
          <cell r="FX372">
            <v>8367.0391061452501</v>
          </cell>
          <cell r="FY372">
            <v>10428.665723715199</v>
          </cell>
          <cell r="FZ372">
            <v>11271.6513111269</v>
          </cell>
          <cell r="GA372">
            <v>7681.4055806414299</v>
          </cell>
          <cell r="GB372">
            <v>7674.5479833101499</v>
          </cell>
          <cell r="GC372">
            <v>7988.1151346332399</v>
          </cell>
          <cell r="GD372">
            <v>10019.072708113799</v>
          </cell>
          <cell r="GE372">
            <v>6810.2741303847097</v>
          </cell>
          <cell r="GF372">
            <v>5864.0866873064997</v>
          </cell>
          <cell r="GG372">
            <v>6157.0329544149699</v>
          </cell>
          <cell r="GH372">
            <v>7242.7879626426802</v>
          </cell>
          <cell r="GI372">
            <v>5254.9469359808299</v>
          </cell>
          <cell r="GJ372">
            <v>4984.3593251253997</v>
          </cell>
          <cell r="GK372">
            <v>5649.7140242507403</v>
          </cell>
          <cell r="GL372">
            <v>7023.11233885819</v>
          </cell>
          <cell r="GM372">
            <v>4236.1489554950003</v>
          </cell>
          <cell r="GN372">
            <v>5670.5546026300699</v>
          </cell>
          <cell r="GO372">
            <v>5672.4985706117805</v>
          </cell>
          <cell r="GP372">
            <v>7325.6596382071702</v>
          </cell>
          <cell r="GQ372">
            <v>4479.5002839295803</v>
          </cell>
          <cell r="GR372">
            <v>4890.1639344262303</v>
          </cell>
          <cell r="GS372">
            <v>6172.1649484536101</v>
          </cell>
          <cell r="GT372">
            <v>9438.8094407626995</v>
          </cell>
          <cell r="GU372">
            <v>7311.9170984455995</v>
          </cell>
          <cell r="GV372">
            <v>6743.8318401102697</v>
          </cell>
          <cell r="GW372">
            <v>7713.5734072022196</v>
          </cell>
          <cell r="GX372">
            <v>14093.7052932761</v>
          </cell>
          <cell r="GY372">
            <v>10620.786516853899</v>
          </cell>
          <cell r="GZ372">
            <v>13070.4496788009</v>
          </cell>
          <cell r="HA372">
            <v>15317.4004244315</v>
          </cell>
          <cell r="HB372">
            <v>17624.670516394901</v>
          </cell>
          <cell r="HC372">
            <v>13580.731694862499</v>
          </cell>
          <cell r="HD372">
            <v>13508.126934903499</v>
          </cell>
          <cell r="HE372">
            <v>15895.6795671771</v>
          </cell>
          <cell r="HF372">
            <v>18810.845020909299</v>
          </cell>
          <cell r="HG372">
            <v>15008.3830633255</v>
          </cell>
          <cell r="HH372">
            <v>14079.859306643901</v>
          </cell>
          <cell r="HI372">
            <v>15080.280963879401</v>
          </cell>
          <cell r="HJ372">
            <v>16863.411500359802</v>
          </cell>
          <cell r="HK372">
            <v>12330.8674742327</v>
          </cell>
          <cell r="HL372">
            <v>11125.9823342824</v>
          </cell>
          <cell r="HM372">
            <v>11509.2324167608</v>
          </cell>
          <cell r="HN372">
            <v>12648.2086916234</v>
          </cell>
          <cell r="HO372">
            <v>7820.6981765985902</v>
          </cell>
          <cell r="HP372">
            <v>7683.79447778336</v>
          </cell>
          <cell r="HQ372">
            <v>9120.6349091509892</v>
          </cell>
          <cell r="HR372">
            <v>11637.2653496618</v>
          </cell>
          <cell r="HS372">
            <v>7730.7383237507502</v>
          </cell>
          <cell r="HT372">
            <v>8286.5634564755401</v>
          </cell>
          <cell r="HU372">
            <v>10139.852369583299</v>
          </cell>
          <cell r="HV372">
            <v>12838.650305981901</v>
          </cell>
          <cell r="HW372">
            <v>8682.8490626902603</v>
          </cell>
          <cell r="HX372">
            <v>8701.9924872075408</v>
          </cell>
          <cell r="HY372">
            <v>9921.6781910734699</v>
          </cell>
          <cell r="HZ372">
            <v>12242.5280821006</v>
          </cell>
          <cell r="IA372">
            <v>8330.6837509759807</v>
          </cell>
          <cell r="IB372">
            <v>8972.9427566833601</v>
          </cell>
          <cell r="IC372">
            <v>10363.147493967899</v>
          </cell>
          <cell r="ID372">
            <v>12540.855616389201</v>
          </cell>
          <cell r="IE372">
            <v>8250.7874183796102</v>
          </cell>
          <cell r="IF372">
            <v>8543.3375288097905</v>
          </cell>
          <cell r="IG372">
            <v>9777.8802515789703</v>
          </cell>
          <cell r="IH372">
            <v>11963.159876997701</v>
          </cell>
          <cell r="II372">
            <v>7824.3216889633604</v>
          </cell>
          <cell r="IJ372">
            <v>8326.3963576637198</v>
          </cell>
          <cell r="IK372">
            <v>9657.4465289812797</v>
          </cell>
          <cell r="IL372">
            <v>11854.431545098199</v>
          </cell>
          <cell r="IM372">
            <v>7686.2228742105599</v>
          </cell>
          <cell r="IN372">
            <v>8233.9226277012003</v>
          </cell>
          <cell r="IO372">
            <v>9609.5107301128301</v>
          </cell>
          <cell r="IP372">
            <v>11837.948027956199</v>
          </cell>
          <cell r="IQ372">
            <v>7657.3051814413402</v>
          </cell>
          <cell r="IR372">
            <v>8247.94952378995</v>
          </cell>
          <cell r="IS372">
            <v>9665.1493378544601</v>
          </cell>
          <cell r="IT372">
            <v>11927.557656523401</v>
          </cell>
          <cell r="IU372">
            <v>7721.36461160614</v>
          </cell>
          <cell r="IV372">
            <v>8333.4036249577202</v>
          </cell>
          <cell r="IW372">
            <v>9777.5965644343196</v>
          </cell>
          <cell r="IX372">
            <v>12071.221074309</v>
          </cell>
          <cell r="IY372">
            <v>7837.0704336590898</v>
          </cell>
          <cell r="IZ372">
            <v>8463.7421180799993</v>
          </cell>
          <cell r="JA372">
            <v>9930.2430050011008</v>
          </cell>
          <cell r="JB372">
            <v>12247.6452910718</v>
          </cell>
          <cell r="JC372">
            <v>7965.89352157959</v>
          </cell>
          <cell r="JD372">
            <v>8577.5525255225293</v>
          </cell>
          <cell r="JE372">
            <v>10049.4555904361</v>
          </cell>
          <cell r="JF372">
            <v>12384.0699146443</v>
          </cell>
          <cell r="JG372">
            <v>8059.0527389733297</v>
          </cell>
          <cell r="JH372">
            <v>8671.4635751501592</v>
          </cell>
          <cell r="JI372">
            <v>10169.476262927201</v>
          </cell>
          <cell r="JJ372">
            <v>12541.374221931401</v>
          </cell>
          <cell r="JK372">
            <v>8186.3864571965196</v>
          </cell>
          <cell r="JL372">
            <v>8807.6012027653906</v>
          </cell>
          <cell r="JM372">
            <v>10330.0377142671</v>
          </cell>
          <cell r="JN372">
            <v>12733.357984459701</v>
          </cell>
          <cell r="JO372">
            <v>8334.8229414046491</v>
          </cell>
          <cell r="JP372">
            <v>8949.4471413366591</v>
          </cell>
          <cell r="JQ372">
            <v>10478.918490010899</v>
          </cell>
          <cell r="JR372">
            <v>12899.1118200848</v>
          </cell>
          <cell r="JS372">
            <v>8447.4270532442206</v>
          </cell>
          <cell r="JT372">
            <v>9054.4073586127397</v>
          </cell>
          <cell r="JU372">
            <v>10589.4304843676</v>
          </cell>
          <cell r="JV372">
            <v>13025.824592229301</v>
          </cell>
          <cell r="JW372">
            <v>8523.8677740012699</v>
          </cell>
          <cell r="JX372">
            <v>9131.3633319048095</v>
          </cell>
          <cell r="JY372">
            <v>10677.5846801881</v>
          </cell>
          <cell r="JZ372">
            <v>13134.867279771501</v>
          </cell>
          <cell r="KA372">
            <v>8587.5126429030097</v>
          </cell>
          <cell r="KB372">
            <v>9202.5603491064994</v>
          </cell>
          <cell r="KC372">
            <v>10764.8257867057</v>
          </cell>
          <cell r="KD372">
            <v>13246.864181290401</v>
          </cell>
          <cell r="KE372">
            <v>8656.16296335267</v>
          </cell>
          <cell r="KF372">
            <v>9281.4151670644005</v>
          </cell>
          <cell r="KG372">
            <v>10861.439170260201</v>
          </cell>
          <cell r="KH372">
            <v>13369.5858779587</v>
          </cell>
          <cell r="KI372">
            <v>8734.8389745818604</v>
          </cell>
          <cell r="KJ372">
            <v>9369.8414570938403</v>
          </cell>
          <cell r="KK372">
            <v>10967.2535165751</v>
          </cell>
          <cell r="KL372">
            <v>13501.276134911301</v>
          </cell>
          <cell r="KM372">
            <v>8820.7832807073701</v>
          </cell>
          <cell r="KN372">
            <v>9464.2097198256906</v>
          </cell>
          <cell r="KO372">
            <v>11078.177554149601</v>
          </cell>
          <cell r="KP372">
            <v>13637.537732123101</v>
          </cell>
          <cell r="KQ372">
            <v>8909.8478687473907</v>
          </cell>
          <cell r="KR372">
            <v>9560.7675000905401</v>
          </cell>
          <cell r="KS372">
            <v>11190.820262953301</v>
          </cell>
          <cell r="KT372">
            <v>13775.2857762404</v>
          </cell>
          <cell r="KU372">
            <v>8999.5205828573798</v>
          </cell>
          <cell r="KV372">
            <v>9657.6227492431899</v>
          </cell>
          <cell r="KW372">
            <v>11303.734049475799</v>
          </cell>
          <cell r="KX372">
            <v>13913.4213230235</v>
          </cell>
          <cell r="KY372">
            <v>9089.0926196797409</v>
          </cell>
          <cell r="KZ372">
            <v>9754.43966309807</v>
          </cell>
          <cell r="LA372">
            <v>11416.8216943032</v>
          </cell>
          <cell r="LB372">
            <v>14052.0309659456</v>
          </cell>
          <cell r="LC372">
            <v>9178.7860865033108</v>
          </cell>
          <cell r="LD372">
            <v>9851.5450553897499</v>
          </cell>
          <cell r="LE372">
            <v>11530.463922590199</v>
          </cell>
          <cell r="LF372">
            <v>14191.5402234789</v>
          </cell>
          <cell r="LG372">
            <v>9269.0183579873792</v>
          </cell>
          <cell r="LH372">
            <v>9949.3259226772207</v>
          </cell>
          <cell r="LI372">
            <v>11645.022289963699</v>
          </cell>
          <cell r="LJ372">
            <v>14332.298144157099</v>
          </cell>
          <cell r="LK372">
            <v>9360.0932777057005</v>
          </cell>
          <cell r="LL372">
            <v>10048.028142978101</v>
          </cell>
          <cell r="LM372">
            <v>11760.7088332409</v>
          </cell>
          <cell r="LN372">
            <v>14474.4983142335</v>
          </cell>
          <cell r="LO372">
            <v>9452.1691821293298</v>
          </cell>
          <cell r="LP372">
            <v>10147.7675144348</v>
          </cell>
          <cell r="LQ372">
            <v>11877.6192507424</v>
          </cell>
          <cell r="LR372">
            <v>14618.2265727259</v>
          </cell>
          <cell r="LS372">
            <v>9545.3124415524599</v>
          </cell>
          <cell r="LT372">
            <v>10248.587367615901</v>
          </cell>
          <cell r="LU372">
            <v>11995.788430204801</v>
          </cell>
          <cell r="LV372">
            <v>14763.5144068462</v>
          </cell>
          <cell r="LW372">
            <v>9639.5438960846295</v>
          </cell>
          <cell r="LX372">
            <v>10350.4980946375</v>
          </cell>
          <cell r="LY372">
            <v>12115.2238995115</v>
          </cell>
          <cell r="LZ372">
            <v>14910.368405243</v>
          </cell>
          <cell r="MA372">
            <v>9734.8627293406607</v>
          </cell>
          <cell r="MB372">
            <v>10453.4954266816</v>
          </cell>
          <cell r="MC372">
            <v>12235.9209182181</v>
          </cell>
          <cell r="MD372">
            <v>15058.783828400599</v>
          </cell>
          <cell r="ME372">
            <v>9831.2580510077696</v>
          </cell>
          <cell r="MF372">
            <v>10557.5692235723</v>
          </cell>
          <cell r="MG372">
            <v>12357.870456954401</v>
          </cell>
          <cell r="MH372">
            <v>15208.752637666201</v>
          </cell>
          <cell r="MI372">
            <v>9928.71656863516</v>
          </cell>
          <cell r="MJ372">
            <v>10662.7095091833</v>
          </cell>
          <cell r="MK372">
            <v>12481.064928387599</v>
          </cell>
          <cell r="ML372">
            <v>15360.269319778299</v>
          </cell>
          <cell r="MM372">
            <v>10027.228116657399</v>
          </cell>
          <cell r="MN372">
            <v>10768.910552572899</v>
          </cell>
          <cell r="MO372">
            <v>12605.501706393299</v>
          </cell>
          <cell r="MP372">
            <v>15513.334076933301</v>
          </cell>
          <cell r="MQ372">
            <v>10126.788355951299</v>
          </cell>
          <cell r="MR372">
            <v>10876.1723766018</v>
          </cell>
          <cell r="MS372">
            <v>12731.183999933201</v>
          </cell>
          <cell r="MT372">
            <v>15667.953218631899</v>
          </cell>
          <cell r="MU372">
            <v>10227.398770133401</v>
          </cell>
          <cell r="MV372">
            <v>10984.5000867241</v>
          </cell>
          <cell r="MW372">
            <v>12858.119783361</v>
          </cell>
          <cell r="MX372">
            <v>15824.1377604871</v>
          </cell>
          <cell r="MY372">
            <v>10329.065133362101</v>
          </cell>
          <cell r="MZ372">
            <v>11093.9021958099</v>
          </cell>
          <cell r="NA372">
            <v>12986.3200267754</v>
          </cell>
          <cell r="NB372">
            <v>15981.9015511416</v>
          </cell>
          <cell r="NC372">
            <v>10431.7957179226</v>
          </cell>
          <cell r="ND372">
            <v>11204.3890044662</v>
          </cell>
          <cell r="NE372">
            <v>13115.7971716664</v>
          </cell>
          <cell r="NF372">
            <v>16141.259790821799</v>
          </cell>
          <cell r="NG372">
            <v>10535.5999637156</v>
          </cell>
          <cell r="NH372">
            <v>11315.971526400701</v>
          </cell>
          <cell r="NI372">
            <v>13246.5641979393</v>
          </cell>
          <cell r="NJ372">
            <v>16302.228180758701</v>
          </cell>
          <cell r="NK372">
            <v>10640.4877479854</v>
          </cell>
          <cell r="NL372">
            <v>11428.660962268899</v>
          </cell>
          <cell r="NM372">
            <v>13378.634204861701</v>
          </cell>
          <cell r="NN372">
            <v>16464.822564548002</v>
          </cell>
          <cell r="NO372">
            <v>10746.4690848798</v>
          </cell>
          <cell r="NP372">
            <v>11542.468518072201</v>
          </cell>
          <cell r="NQ372">
            <v>13512.0202920336</v>
          </cell>
          <cell r="NR372">
            <v>16629.058852141101</v>
          </cell>
          <cell r="NS372">
            <v>10853.5540854881</v>
          </cell>
          <cell r="NT372">
            <v>11657.405442614299</v>
          </cell>
          <cell r="NU372">
            <v>13646.7356468939</v>
          </cell>
          <cell r="NV372">
            <v>16794.9531472321</v>
          </cell>
          <cell r="NW372">
            <v>10961.753097618001</v>
          </cell>
          <cell r="NX372">
            <v>11773.483178708901</v>
          </cell>
          <cell r="NY372">
            <v>13782.793685852899</v>
          </cell>
          <cell r="NZ372">
            <v>16962.521861025602</v>
          </cell>
          <cell r="OA372">
            <v>11071.0767632725</v>
          </cell>
          <cell r="OB372">
            <v>11890.713367071599</v>
          </cell>
          <cell r="OC372">
            <v>13920.2080129509</v>
          </cell>
          <cell r="OD372">
            <v>17131.781625056199</v>
          </cell>
          <cell r="OE372">
            <v>11181.535890023</v>
          </cell>
          <cell r="OF372">
            <v>12009.1076944466</v>
          </cell>
          <cell r="OG372">
            <v>14058.992258398401</v>
          </cell>
          <cell r="OH372">
            <v>17302.749126910501</v>
          </cell>
          <cell r="OI372">
            <v>11293.141308530699</v>
          </cell>
          <cell r="OJ372">
            <v>12128.6777931735</v>
          </cell>
          <cell r="OK372">
            <v>14199.1600349156</v>
          </cell>
          <cell r="OL372">
            <v>17475.441126252201</v>
          </cell>
          <cell r="OM372">
            <v>11405.9039379108</v>
          </cell>
          <cell r="ON372">
            <v>12249.435323969101</v>
          </cell>
          <cell r="OO372">
            <v>14340.725001979499</v>
          </cell>
          <cell r="OP372">
            <v>17649.8744520855</v>
          </cell>
          <cell r="OQ372">
            <v>11519.834688043</v>
          </cell>
          <cell r="OR372">
            <v>12371.3917705238</v>
          </cell>
          <cell r="OS372">
            <v>14483.7005862431</v>
          </cell>
          <cell r="OT372">
            <v>17826.065696796199</v>
          </cell>
          <cell r="OU372">
            <v>11634.9442013184</v>
          </cell>
          <cell r="OV372">
            <v>12494.5582151624</v>
          </cell>
          <cell r="OW372">
            <v>14628.099788674899</v>
          </cell>
          <cell r="OX372">
            <v>18004.031014996501</v>
          </cell>
          <cell r="OY372">
            <v>11751.2426415563</v>
          </cell>
          <cell r="OZ372">
            <v>12618.9451693218</v>
          </cell>
          <cell r="PA372">
            <v>14773.935285126599</v>
          </cell>
          <cell r="PB372">
            <v>18183.786868013802</v>
          </cell>
          <cell r="PC372">
            <v>11868.741392305201</v>
          </cell>
          <cell r="PD372">
            <v>12744.565196425299</v>
          </cell>
          <cell r="PE372">
            <v>14921.222802542199</v>
          </cell>
          <cell r="PF372">
            <v>18365.353815726801</v>
          </cell>
          <cell r="PG372">
            <v>11987.4563121315</v>
          </cell>
          <cell r="PH372">
            <v>12871.4346425041</v>
          </cell>
          <cell r="PI372">
            <v>15069.9809663535</v>
          </cell>
          <cell r="PJ372">
            <v>18548.754145503299</v>
          </cell>
          <cell r="PK372">
            <v>12107.4033355879</v>
          </cell>
          <cell r="PL372">
            <v>12999.5681233057</v>
          </cell>
          <cell r="PM372">
            <v>15220.225527865799</v>
          </cell>
          <cell r="PN372">
            <v>18734.0063925451</v>
          </cell>
          <cell r="PO372">
            <v>12228.5941295062</v>
          </cell>
          <cell r="PP372">
            <v>13128.9756558641</v>
          </cell>
          <cell r="PQ372">
            <v>15371.9676428569</v>
          </cell>
          <cell r="PR372">
            <v>18921.124694988499</v>
          </cell>
          <cell r="PS372">
            <v>12351.0368240512</v>
          </cell>
          <cell r="PT372">
            <v>13259.664974539401</v>
          </cell>
          <cell r="PU372">
            <v>15525.217995175801</v>
          </cell>
          <cell r="PV372">
            <v>19110.124594283901</v>
          </cell>
          <cell r="PW372">
            <v>12474.742154256601</v>
          </cell>
          <cell r="PX372">
            <v>13391.646182971601</v>
          </cell>
          <cell r="PY372">
            <v>15679.987966765701</v>
          </cell>
          <cell r="PZ372">
            <v>19301.018840452802</v>
          </cell>
          <cell r="QA372">
            <v>12599.7138338653</v>
          </cell>
          <cell r="QB372">
            <v>13524.9181426624</v>
          </cell>
          <cell r="QC372">
            <v>15836.2753346267</v>
          </cell>
          <cell r="QD372">
            <v>19493.806525744501</v>
          </cell>
          <cell r="QE372">
            <v>12725.944978780601</v>
          </cell>
          <cell r="QF372">
            <v>13659.4717459237</v>
          </cell>
          <cell r="QG372">
            <v>15994.0716725529</v>
          </cell>
          <cell r="QH372">
            <v>19688.479515670799</v>
          </cell>
          <cell r="QI372">
            <v>12853.4192576728</v>
          </cell>
          <cell r="QJ372">
            <v>13795.288552632701</v>
          </cell>
          <cell r="QK372">
            <v>16153.3687464083</v>
          </cell>
          <cell r="QL372">
            <v>19885.055131675901</v>
          </cell>
          <cell r="QM372">
            <v>12982.1840175013</v>
          </cell>
          <cell r="QN372">
            <v>13932.4495060892</v>
          </cell>
          <cell r="QO372">
            <v>16314.2821914257</v>
          </cell>
          <cell r="QP372">
            <v>20083.678906056401</v>
          </cell>
          <cell r="QQ372">
            <v>13112.378672777</v>
          </cell>
          <cell r="QR372">
            <v>14071.057916530201</v>
          </cell>
          <cell r="QS372">
            <v>16476.875304892699</v>
          </cell>
          <cell r="QT372">
            <v>20284.370246205799</v>
          </cell>
          <cell r="QU372">
            <v>13243.968645033499</v>
          </cell>
          <cell r="QV372">
            <v>14211.0404194497</v>
          </cell>
          <cell r="QW372">
            <v>16641.062691144001</v>
          </cell>
          <cell r="QX372">
            <v>20487.046586592602</v>
          </cell>
          <cell r="QY372">
            <v>13376.8790359289</v>
          </cell>
          <cell r="QZ372">
            <v>14352.335507205</v>
          </cell>
          <cell r="RA372">
            <v>16806.799566820198</v>
          </cell>
          <cell r="RB372">
            <v>20691.6876192821</v>
          </cell>
          <cell r="RC372">
            <v>13511.122411288699</v>
          </cell>
          <cell r="RD372">
            <v>14495.009781385301</v>
          </cell>
          <cell r="RE372">
            <v>16974.231652787799</v>
          </cell>
          <cell r="RF372">
            <v>20898.529493798</v>
          </cell>
          <cell r="RG372">
            <v>13646.9794506208</v>
          </cell>
          <cell r="RH372">
            <v>14639.3328422952</v>
          </cell>
          <cell r="RI372">
            <v>17143.557482678701</v>
          </cell>
          <cell r="RJ372">
            <v>21107.644790921899</v>
          </cell>
          <cell r="RK372">
            <v>13784.3625816274</v>
          </cell>
          <cell r="RL372">
            <v>14785.083839577301</v>
          </cell>
          <cell r="RM372">
            <v>17314.510641553301</v>
          </cell>
          <cell r="RN372">
            <v>21318.8326654917</v>
          </cell>
          <cell r="RO372">
            <v>13923.227603323599</v>
          </cell>
          <cell r="RP372">
            <v>14932.367517152399</v>
          </cell>
          <cell r="RQ372">
            <v>17487.275323907601</v>
          </cell>
          <cell r="RR372">
            <v>21532.202212746801</v>
          </cell>
          <cell r="RS372">
            <v>14063.456647564</v>
          </cell>
          <cell r="RT372">
            <v>15080.937872929801</v>
          </cell>
          <cell r="RU372">
            <v>17661.853992069799</v>
          </cell>
          <cell r="RV372">
            <v>21748.667310548601</v>
          </cell>
          <cell r="RW372">
            <v>14207.4213968281</v>
          </cell>
          <cell r="RX372">
            <v>15234.4910807737</v>
          </cell>
          <cell r="RY372">
            <v>17842.576902107201</v>
          </cell>
          <cell r="RZ372">
            <v>21972.0081808539</v>
          </cell>
          <cell r="SA372">
            <v>14356.5479746362</v>
          </cell>
          <cell r="SB372">
            <v>15391.0650082104</v>
          </cell>
          <cell r="SC372">
            <v>18024.363638211398</v>
          </cell>
          <cell r="SD372">
            <v>22194.660336984001</v>
          </cell>
          <cell r="SE372">
            <v>14502.5874008993</v>
          </cell>
          <cell r="SF372">
            <v>15543.6744383518</v>
          </cell>
          <cell r="SG372">
            <v>18202.212822958802</v>
          </cell>
          <cell r="SH372">
            <v>22413.6765795803</v>
          </cell>
          <cell r="SI372">
            <v>14644.4762257412</v>
          </cell>
          <cell r="SJ372">
            <v>15692.4400273476</v>
          </cell>
          <cell r="SK372">
            <v>18376.550141309101</v>
          </cell>
          <cell r="SL372">
            <v>22630.2218212845</v>
          </cell>
          <cell r="SM372">
            <v>14784.528646860001</v>
          </cell>
          <cell r="SN372">
            <v>15841.9492876939</v>
          </cell>
          <cell r="SO372">
            <v>18555.077458861</v>
          </cell>
          <cell r="SP372">
            <v>22852.839689200198</v>
          </cell>
          <cell r="SQ372">
            <v>14928.613122041301</v>
          </cell>
          <cell r="SR372">
            <v>15989.779648882401</v>
          </cell>
          <cell r="SS372">
            <v>18722.2918637562</v>
          </cell>
          <cell r="ST372">
            <v>23051.533425993101</v>
          </cell>
          <cell r="SU372">
            <v>15037.2899213542</v>
          </cell>
          <cell r="SV372">
            <v>16095.4745275941</v>
          </cell>
          <cell r="SW372">
            <v>18847.2278952913</v>
          </cell>
          <cell r="SX372">
            <v>23213.258979144699</v>
          </cell>
          <cell r="SY372">
            <v>15120.6345660265</v>
          </cell>
          <cell r="SZ372">
            <v>16188.8003601091</v>
          </cell>
          <cell r="TA372">
            <v>18970.888299047099</v>
          </cell>
          <cell r="TB372">
            <v>23379.642259490902</v>
          </cell>
          <cell r="TC372">
            <v>15207.7220414397</v>
          </cell>
          <cell r="TD372">
            <v>16296.2009570349</v>
          </cell>
          <cell r="TE372">
            <v>19145.105478605601</v>
          </cell>
          <cell r="TF372">
            <v>23691.658819939301</v>
          </cell>
        </row>
        <row r="373">
          <cell r="A373" t="str">
            <v>UNCOST</v>
          </cell>
          <cell r="B373" t="str">
            <v>NA</v>
          </cell>
          <cell r="C373" t="str">
            <v>Scalar TS</v>
          </cell>
          <cell r="D373" t="str">
            <v>Numeric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.5700000000000003E-3</v>
          </cell>
          <cell r="AT373">
            <v>5.5700000000000003E-3</v>
          </cell>
          <cell r="AU373">
            <v>5.5700000000000003E-3</v>
          </cell>
          <cell r="AV373">
            <v>5.5700000000000003E-3</v>
          </cell>
          <cell r="AW373">
            <v>7.8411501615211592E-3</v>
          </cell>
          <cell r="AX373">
            <v>7.8411501615211592E-3</v>
          </cell>
          <cell r="AY373">
            <v>7.8411501615211592E-3</v>
          </cell>
          <cell r="AZ373">
            <v>7.8411501615211592E-3</v>
          </cell>
          <cell r="BA373">
            <v>1.3141812426574201E-2</v>
          </cell>
          <cell r="BB373">
            <v>1.3141812426574201E-2</v>
          </cell>
          <cell r="BC373">
            <v>1.3141812426574201E-2</v>
          </cell>
          <cell r="BD373">
            <v>1.3141812426574201E-2</v>
          </cell>
          <cell r="BE373">
            <v>2.0056081027873301E-2</v>
          </cell>
          <cell r="BF373">
            <v>2.0056081027873301E-2</v>
          </cell>
          <cell r="BG373">
            <v>2.0056081027873301E-2</v>
          </cell>
          <cell r="BH373">
            <v>2.0056081027873301E-2</v>
          </cell>
          <cell r="BI373">
            <v>2.4789128975686602E-2</v>
          </cell>
          <cell r="BJ373">
            <v>2.4789128975686602E-2</v>
          </cell>
          <cell r="BK373">
            <v>2.4789128975686602E-2</v>
          </cell>
          <cell r="BL373">
            <v>2.4789128975686602E-2</v>
          </cell>
          <cell r="BM373">
            <v>3.3727643866928197E-2</v>
          </cell>
          <cell r="BN373">
            <v>3.3727643866928197E-2</v>
          </cell>
          <cell r="BO373">
            <v>3.3727643866928197E-2</v>
          </cell>
          <cell r="BP373">
            <v>3.3727643866928197E-2</v>
          </cell>
          <cell r="BQ373">
            <v>4.7107238337046803E-2</v>
          </cell>
          <cell r="BR373">
            <v>4.7107238337046803E-2</v>
          </cell>
          <cell r="BS373">
            <v>4.7107238337046803E-2</v>
          </cell>
          <cell r="BT373">
            <v>4.7107238337046803E-2</v>
          </cell>
          <cell r="BU373">
            <v>8.1960458427735805E-2</v>
          </cell>
          <cell r="BV373">
            <v>8.1960458427735805E-2</v>
          </cell>
          <cell r="BW373">
            <v>8.1960458427735805E-2</v>
          </cell>
          <cell r="BX373">
            <v>8.1960458427735805E-2</v>
          </cell>
          <cell r="BY373">
            <v>8.6900379947127598E-2</v>
          </cell>
          <cell r="BZ373">
            <v>8.6900379947127598E-2</v>
          </cell>
          <cell r="CA373">
            <v>8.6900379947127598E-2</v>
          </cell>
          <cell r="CB373">
            <v>8.6900379947127598E-2</v>
          </cell>
          <cell r="CC373">
            <v>8.4497837942122206E-2</v>
          </cell>
          <cell r="CD373">
            <v>8.4497837942122206E-2</v>
          </cell>
          <cell r="CE373">
            <v>8.4497837942122206E-2</v>
          </cell>
          <cell r="CF373">
            <v>8.4497837942122206E-2</v>
          </cell>
          <cell r="CG373">
            <v>9.6251382971474994E-2</v>
          </cell>
          <cell r="CH373">
            <v>9.6251382971474994E-2</v>
          </cell>
          <cell r="CI373">
            <v>9.6251382971474994E-2</v>
          </cell>
          <cell r="CJ373">
            <v>9.6251382971474994E-2</v>
          </cell>
          <cell r="CK373">
            <v>0.102891941554854</v>
          </cell>
          <cell r="CL373">
            <v>0.102891941554854</v>
          </cell>
          <cell r="CM373">
            <v>0.102891941554854</v>
          </cell>
          <cell r="CN373">
            <v>0.102891941554854</v>
          </cell>
          <cell r="CO373">
            <v>9.6577450693325295E-2</v>
          </cell>
          <cell r="CP373">
            <v>9.6577450693325295E-2</v>
          </cell>
          <cell r="CQ373">
            <v>9.6577450693325295E-2</v>
          </cell>
          <cell r="CR373">
            <v>9.6577450693325295E-2</v>
          </cell>
          <cell r="CS373">
            <v>9.3285572714045598E-2</v>
          </cell>
          <cell r="CT373">
            <v>9.3285572714045598E-2</v>
          </cell>
          <cell r="CU373">
            <v>9.3285572714045598E-2</v>
          </cell>
          <cell r="CV373">
            <v>9.3285572714045598E-2</v>
          </cell>
          <cell r="CW373">
            <v>7.4109305527137098E-2</v>
          </cell>
          <cell r="CX373">
            <v>7.4109305527137098E-2</v>
          </cell>
          <cell r="CY373">
            <v>7.4109305527137098E-2</v>
          </cell>
          <cell r="CZ373">
            <v>7.4109305527137098E-2</v>
          </cell>
          <cell r="DA373">
            <v>9.2321158832583197E-2</v>
          </cell>
          <cell r="DB373">
            <v>9.2321158832583197E-2</v>
          </cell>
          <cell r="DC373">
            <v>9.2321158832583197E-2</v>
          </cell>
          <cell r="DD373">
            <v>9.2321158832583197E-2</v>
          </cell>
          <cell r="DE373">
            <v>0.117976207984803</v>
          </cell>
          <cell r="DF373">
            <v>0.117976207984803</v>
          </cell>
          <cell r="DG373">
            <v>0.117976207984803</v>
          </cell>
          <cell r="DH373">
            <v>0.117976207984803</v>
          </cell>
          <cell r="DI373">
            <v>0.10828813515359199</v>
          </cell>
          <cell r="DJ373">
            <v>0.10828813515359199</v>
          </cell>
          <cell r="DK373">
            <v>0.10828813515359199</v>
          </cell>
          <cell r="DL373">
            <v>0.10828813515359199</v>
          </cell>
          <cell r="DM373">
            <v>0.10959027201531001</v>
          </cell>
          <cell r="DN373">
            <v>0.10959027201531001</v>
          </cell>
          <cell r="DO373">
            <v>0.10959027201531001</v>
          </cell>
          <cell r="DP373">
            <v>0.10959027201531001</v>
          </cell>
          <cell r="DQ373">
            <v>0.109379317809012</v>
          </cell>
          <cell r="DR373">
            <v>0.109379317809012</v>
          </cell>
          <cell r="DS373">
            <v>0.109379317809012</v>
          </cell>
          <cell r="DT373">
            <v>0.109379317809012</v>
          </cell>
          <cell r="DU373">
            <v>7.3812216083896307E-2</v>
          </cell>
          <cell r="DV373">
            <v>7.3812216083896307E-2</v>
          </cell>
          <cell r="DW373">
            <v>7.3812216083896307E-2</v>
          </cell>
          <cell r="DX373">
            <v>7.3812216083896307E-2</v>
          </cell>
          <cell r="DY373">
            <v>7.7416873455041793E-2</v>
          </cell>
          <cell r="DZ373">
            <v>7.7416873455041793E-2</v>
          </cell>
          <cell r="EA373">
            <v>7.7416873455041793E-2</v>
          </cell>
          <cell r="EB373">
            <v>7.7416873455041793E-2</v>
          </cell>
          <cell r="EC373">
            <v>0.118325891271953</v>
          </cell>
          <cell r="ED373">
            <v>0.118325891271953</v>
          </cell>
          <cell r="EE373">
            <v>0.118325891271953</v>
          </cell>
          <cell r="EF373">
            <v>0.118325891271953</v>
          </cell>
          <cell r="EG373">
            <v>0.15444834295506801</v>
          </cell>
          <cell r="EH373">
            <v>0.15444834295506801</v>
          </cell>
          <cell r="EI373">
            <v>0.15444834295506801</v>
          </cell>
          <cell r="EJ373">
            <v>0.15444834295506801</v>
          </cell>
          <cell r="EK373">
            <v>0.17918896295693701</v>
          </cell>
          <cell r="EL373">
            <v>0.17918896295693701</v>
          </cell>
          <cell r="EM373">
            <v>0.17918896295693701</v>
          </cell>
          <cell r="EN373">
            <v>0.17918896295693701</v>
          </cell>
          <cell r="EO373">
            <v>0.143940757752722</v>
          </cell>
          <cell r="EP373">
            <v>0.143940757752722</v>
          </cell>
          <cell r="EQ373">
            <v>0.143940757752722</v>
          </cell>
          <cell r="ER373">
            <v>0.143940757752722</v>
          </cell>
          <cell r="ES373">
            <v>9.2607447967451004E-2</v>
          </cell>
          <cell r="ET373">
            <v>9.2607447967451004E-2</v>
          </cell>
          <cell r="EU373">
            <v>9.2607447967451004E-2</v>
          </cell>
          <cell r="EV373">
            <v>9.2607447967451004E-2</v>
          </cell>
          <cell r="EW373">
            <v>0.107166482549302</v>
          </cell>
          <cell r="EX373">
            <v>0.107166482549302</v>
          </cell>
          <cell r="EY373">
            <v>0.107166482549302</v>
          </cell>
          <cell r="EZ373">
            <v>0.107166482549302</v>
          </cell>
          <cell r="FA373">
            <v>0.17557813994179</v>
          </cell>
          <cell r="FB373">
            <v>0.17557813994179</v>
          </cell>
          <cell r="FC373">
            <v>0.17557813994179</v>
          </cell>
          <cell r="FD373">
            <v>0.17557813994179</v>
          </cell>
          <cell r="FE373">
            <v>0.41032429316061497</v>
          </cell>
          <cell r="FF373">
            <v>0.41032429316061497</v>
          </cell>
          <cell r="FG373">
            <v>0.41032429316061497</v>
          </cell>
          <cell r="FH373">
            <v>0.41032429316061497</v>
          </cell>
          <cell r="FI373">
            <v>0.366328023631592</v>
          </cell>
          <cell r="FJ373">
            <v>0.366328023631592</v>
          </cell>
          <cell r="FK373">
            <v>0.366328023631592</v>
          </cell>
          <cell r="FL373">
            <v>0.366328023631592</v>
          </cell>
          <cell r="FM373">
            <v>0.38115099187747697</v>
          </cell>
          <cell r="FN373">
            <v>0.38115099187747697</v>
          </cell>
          <cell r="FO373">
            <v>0.38115099187747697</v>
          </cell>
          <cell r="FP373">
            <v>0.38115099187747697</v>
          </cell>
          <cell r="FQ373">
            <v>0.384189823215427</v>
          </cell>
          <cell r="FR373">
            <v>0.384189823215427</v>
          </cell>
          <cell r="FS373">
            <v>0.384189823215427</v>
          </cell>
          <cell r="FT373">
            <v>0.384189823215427</v>
          </cell>
          <cell r="FU373">
            <v>0.32188507446494502</v>
          </cell>
          <cell r="FV373">
            <v>0.32188507446494502</v>
          </cell>
          <cell r="FW373">
            <v>0.32188507446494502</v>
          </cell>
          <cell r="FX373">
            <v>0.32188507446494502</v>
          </cell>
          <cell r="FY373">
            <v>0.30181322672994798</v>
          </cell>
          <cell r="FZ373">
            <v>0.30181322672994798</v>
          </cell>
          <cell r="GA373">
            <v>0.30181322672994798</v>
          </cell>
          <cell r="GB373">
            <v>0.30181322672994798</v>
          </cell>
          <cell r="GC373">
            <v>0.30021176714188802</v>
          </cell>
          <cell r="GD373">
            <v>0.30021176714188802</v>
          </cell>
          <cell r="GE373">
            <v>0.30021176714188802</v>
          </cell>
          <cell r="GF373">
            <v>0.30021176714188802</v>
          </cell>
          <cell r="GG373">
            <v>0.343725418445467</v>
          </cell>
          <cell r="GH373">
            <v>0.343725418445467</v>
          </cell>
          <cell r="GI373">
            <v>0.343725418445467</v>
          </cell>
          <cell r="GJ373">
            <v>0.343725418445467</v>
          </cell>
          <cell r="GK373">
            <v>0.38570203526735097</v>
          </cell>
          <cell r="GL373">
            <v>0.38570203526735097</v>
          </cell>
          <cell r="GM373">
            <v>0.38570203526735097</v>
          </cell>
          <cell r="GN373">
            <v>0.38570203526735097</v>
          </cell>
          <cell r="GO373">
            <v>0.49108490715908398</v>
          </cell>
          <cell r="GP373">
            <v>0.49108490715908398</v>
          </cell>
          <cell r="GQ373">
            <v>0.49108490715908398</v>
          </cell>
          <cell r="GR373">
            <v>0.49108490715908398</v>
          </cell>
          <cell r="GS373">
            <v>0.65228639463140803</v>
          </cell>
          <cell r="GT373">
            <v>0.65228639463140803</v>
          </cell>
          <cell r="GU373">
            <v>0.65228639463140803</v>
          </cell>
          <cell r="GV373">
            <v>0.65228639463140803</v>
          </cell>
          <cell r="GW373">
            <v>1.48</v>
          </cell>
          <cell r="GX373">
            <v>1.48</v>
          </cell>
          <cell r="GY373">
            <v>1.48</v>
          </cell>
          <cell r="GZ373">
            <v>1.48</v>
          </cell>
          <cell r="HA373">
            <v>0.551562394006061</v>
          </cell>
          <cell r="HB373">
            <v>0.55621747396120802</v>
          </cell>
          <cell r="HC373">
            <v>0.56004479060656998</v>
          </cell>
          <cell r="HD373">
            <v>0.56322460499535498</v>
          </cell>
          <cell r="HE373">
            <v>0.56442972792410895</v>
          </cell>
          <cell r="HF373">
            <v>0.56593556364023201</v>
          </cell>
          <cell r="HG373">
            <v>0.56706800070307595</v>
          </cell>
          <cell r="HH373">
            <v>0.56858156868759402</v>
          </cell>
          <cell r="HI373">
            <v>0.58874613600844805</v>
          </cell>
          <cell r="HJ373">
            <v>0.59674000888143797</v>
          </cell>
          <cell r="HK373">
            <v>0.59793408563921002</v>
          </cell>
          <cell r="HL373">
            <v>0.598930908108538</v>
          </cell>
          <cell r="HM373">
            <v>0.60814752681464401</v>
          </cell>
          <cell r="HN373">
            <v>0.61468380651658205</v>
          </cell>
          <cell r="HO373">
            <v>0.62174467443803505</v>
          </cell>
          <cell r="HP373">
            <v>0.626009263379117</v>
          </cell>
          <cell r="HQ373">
            <v>0.63866730421994999</v>
          </cell>
          <cell r="HR373">
            <v>0.64549936448031398</v>
          </cell>
          <cell r="HS373">
            <v>0.65133571907031595</v>
          </cell>
          <cell r="HT373">
            <v>0.65368528285729199</v>
          </cell>
          <cell r="HU373">
            <v>0.66445786789750205</v>
          </cell>
          <cell r="HV373">
            <v>0.66856933996677403</v>
          </cell>
          <cell r="HW373">
            <v>0.67144296709986195</v>
          </cell>
          <cell r="HX373">
            <v>0.67147364149952804</v>
          </cell>
          <cell r="HY373">
            <v>0.68045404038850199</v>
          </cell>
          <cell r="HZ373">
            <v>0.68493457113718004</v>
          </cell>
          <cell r="IA373">
            <v>0.68874658205561601</v>
          </cell>
          <cell r="IB373">
            <v>0.68946620715770301</v>
          </cell>
          <cell r="IC373">
            <v>0.69787003315469798</v>
          </cell>
          <cell r="ID373">
            <v>0.702037664460053</v>
          </cell>
          <cell r="IE373">
            <v>0.70597789093368601</v>
          </cell>
          <cell r="IF373">
            <v>0.70768403552568604</v>
          </cell>
          <cell r="IG373">
            <v>0.71748416238622403</v>
          </cell>
          <cell r="IH373">
            <v>0.72270858558580098</v>
          </cell>
          <cell r="II373">
            <v>0.72731265294592296</v>
          </cell>
          <cell r="IJ373">
            <v>0.72965789104740897</v>
          </cell>
          <cell r="IK373">
            <v>0.74074549278031099</v>
          </cell>
          <cell r="IL373">
            <v>0.74725097770022697</v>
          </cell>
          <cell r="IM373">
            <v>0.753222856966418</v>
          </cell>
          <cell r="IN373">
            <v>0.75685962438506005</v>
          </cell>
          <cell r="IO373">
            <v>0.76929161685071001</v>
          </cell>
          <cell r="IP373">
            <v>0.77671408104500195</v>
          </cell>
          <cell r="IQ373">
            <v>0.78358582553951595</v>
          </cell>
          <cell r="IR373">
            <v>0.78821169600843699</v>
          </cell>
          <cell r="IS373">
            <v>0.80203347939506398</v>
          </cell>
          <cell r="IT373">
            <v>0.81048890243907901</v>
          </cell>
          <cell r="IU373">
            <v>0.81827342097299205</v>
          </cell>
          <cell r="IV373">
            <v>0.82366956563118598</v>
          </cell>
          <cell r="IW373">
            <v>0.83859803769723196</v>
          </cell>
          <cell r="IX373">
            <v>0.84778338934307296</v>
          </cell>
          <cell r="IY373">
            <v>0.85617565864400702</v>
          </cell>
          <cell r="IZ373">
            <v>0.86200993362931</v>
          </cell>
          <cell r="JA373">
            <v>0.87776899355656801</v>
          </cell>
          <cell r="JB373">
            <v>0.88743226344569504</v>
          </cell>
          <cell r="JC373">
            <v>0.89621352755322903</v>
          </cell>
          <cell r="JD373">
            <v>0.90233064859694501</v>
          </cell>
          <cell r="JE373">
            <v>0.91883088625641496</v>
          </cell>
          <cell r="JF373">
            <v>0.92890739150213697</v>
          </cell>
          <cell r="JG373">
            <v>0.93801418310421802</v>
          </cell>
          <cell r="JH373">
            <v>0.94432944560776899</v>
          </cell>
          <cell r="JI373">
            <v>0.96147404516247503</v>
          </cell>
          <cell r="JJ373">
            <v>0.97183165396570803</v>
          </cell>
          <cell r="JK373">
            <v>0.98110497910034</v>
          </cell>
          <cell r="JL373">
            <v>0.98742025301880398</v>
          </cell>
          <cell r="JM373">
            <v>1.00500849964548</v>
          </cell>
          <cell r="JN373">
            <v>1.0154507377255699</v>
          </cell>
          <cell r="JO373">
            <v>1.02472624112836</v>
          </cell>
          <cell r="JP373">
            <v>1.0309007139450601</v>
          </cell>
          <cell r="JQ373">
            <v>1.0488477768356099</v>
          </cell>
          <cell r="JR373">
            <v>1.0593489690793501</v>
          </cell>
          <cell r="JS373">
            <v>1.0686579295472001</v>
          </cell>
          <cell r="JT373">
            <v>1.07474625346568</v>
          </cell>
          <cell r="JU373">
            <v>1.09313635989845</v>
          </cell>
          <cell r="JV373">
            <v>1.1038035544637801</v>
          </cell>
          <cell r="JW373">
            <v>1.11327234462186</v>
          </cell>
          <cell r="JX373">
            <v>1.11940064632325</v>
          </cell>
          <cell r="JY373">
            <v>1.13836592419072</v>
          </cell>
          <cell r="JZ373">
            <v>1.1493216466410501</v>
          </cell>
          <cell r="KA373">
            <v>1.1590670619203001</v>
          </cell>
          <cell r="KB373">
            <v>1.1653413965224999</v>
          </cell>
          <cell r="KC373">
            <v>1.18499437980997</v>
          </cell>
          <cell r="KD373">
            <v>1.19633044550093</v>
          </cell>
          <cell r="KE373">
            <v>1.20643000767263</v>
          </cell>
          <cell r="KF373">
            <v>1.21291558160542</v>
          </cell>
          <cell r="KG373">
            <v>1.2333305097057801</v>
          </cell>
          <cell r="KH373">
            <v>1.2450965886219001</v>
          </cell>
          <cell r="KI373">
            <v>1.2555847365933299</v>
          </cell>
          <cell r="KJ373">
            <v>1.26230636681624</v>
          </cell>
          <cell r="KK373">
            <v>1.28352280585147</v>
          </cell>
          <cell r="KL373">
            <v>1.29573806076695</v>
          </cell>
          <cell r="KM373">
            <v>1.3066243614528099</v>
          </cell>
          <cell r="KN373">
            <v>1.31358575669217</v>
          </cell>
          <cell r="KO373">
            <v>1.3356274507712</v>
          </cell>
          <cell r="KP373">
            <v>1.3483002831642501</v>
          </cell>
          <cell r="KQ373">
            <v>1.3595890615141799</v>
          </cell>
          <cell r="KR373">
            <v>1.3667904427700099</v>
          </cell>
          <cell r="KS373">
            <v>1.38968050629274</v>
          </cell>
          <cell r="KT373">
            <v>1.4028211959749499</v>
          </cell>
          <cell r="KU373">
            <v>1.4145214222147</v>
          </cell>
          <cell r="KV373">
            <v>1.42196739128662</v>
          </cell>
          <cell r="KW373">
            <v>1.4457342754290601</v>
          </cell>
          <cell r="KX373">
            <v>1.45935850607986</v>
          </cell>
          <cell r="KY373">
            <v>1.4714850095538401</v>
          </cell>
          <cell r="KZ373">
            <v>1.4791849124301399</v>
          </cell>
          <cell r="LA373">
            <v>1.50386209772656</v>
          </cell>
          <cell r="LB373">
            <v>1.5179895095173199</v>
          </cell>
          <cell r="LC373">
            <v>1.5305605013296799</v>
          </cell>
          <cell r="LD373">
            <v>1.5385260668924501</v>
          </cell>
          <cell r="LE373">
            <v>1.5641498335191599</v>
          </cell>
          <cell r="LF373">
            <v>1.5788016821022901</v>
          </cell>
          <cell r="LG373">
            <v>1.5918363169409</v>
          </cell>
          <cell r="LH373">
            <v>1.6000796519478999</v>
          </cell>
          <cell r="LI373">
            <v>1.62668741015156</v>
          </cell>
          <cell r="LJ373">
            <v>1.6418851682361699</v>
          </cell>
          <cell r="LK373">
            <v>1.65540239533433</v>
          </cell>
          <cell r="LL373">
            <v>1.6639351604524899</v>
          </cell>
          <cell r="LM373">
            <v>1.6915648660671101</v>
          </cell>
          <cell r="LN373">
            <v>1.70732988382944</v>
          </cell>
          <cell r="LO373">
            <v>1.72134834490254</v>
          </cell>
          <cell r="LP373">
            <v>1.7301817791171901</v>
          </cell>
          <cell r="LQ373">
            <v>1.7588720548785699</v>
          </cell>
          <cell r="LR373">
            <v>1.77522578566892</v>
          </cell>
          <cell r="LS373">
            <v>1.78976416416693</v>
          </cell>
          <cell r="LT373">
            <v>1.79890942929755</v>
          </cell>
          <cell r="LU373">
            <v>1.8286999265805599</v>
          </cell>
          <cell r="LV373">
            <v>1.8456642921983</v>
          </cell>
          <cell r="LW373">
            <v>1.86074171552593</v>
          </cell>
          <cell r="LX373">
            <v>1.87021024544119</v>
          </cell>
          <cell r="LY373">
            <v>1.9011419967229</v>
          </cell>
          <cell r="LZ373">
            <v>1.9187397020341199</v>
          </cell>
          <cell r="MA373">
            <v>1.9343760519226201</v>
          </cell>
          <cell r="MB373">
            <v>1.9441798091968401</v>
          </cell>
          <cell r="MC373">
            <v>1.9762955020567401</v>
          </cell>
          <cell r="MD373">
            <v>1.99455026071236</v>
          </cell>
          <cell r="ME373">
            <v>2.0107663795325199</v>
          </cell>
          <cell r="MF373">
            <v>2.0209180202590198</v>
          </cell>
          <cell r="MG373">
            <v>2.0542621959812202</v>
          </cell>
          <cell r="MH373">
            <v>2.0731988797107301</v>
          </cell>
          <cell r="MI373">
            <v>2.0900166960885702</v>
          </cell>
          <cell r="MJ373">
            <v>2.1005296639485098</v>
          </cell>
          <cell r="MK373">
            <v>2.1351488574508202</v>
          </cell>
          <cell r="ML373">
            <v>2.1547935874883102</v>
          </cell>
          <cell r="MM373">
            <v>2.17223618437585</v>
          </cell>
          <cell r="MN373">
            <v>2.1831247536663199</v>
          </cell>
          <cell r="MO373">
            <v>2.2190675903652002</v>
          </cell>
          <cell r="MP373">
            <v>2.2394477875440999</v>
          </cell>
          <cell r="MQ373">
            <v>2.2575394320579298</v>
          </cell>
          <cell r="MR373">
            <v>2.2688187171349901</v>
          </cell>
          <cell r="MS373">
            <v>2.3061359816640299</v>
          </cell>
          <cell r="MT373">
            <v>2.3272803913594502</v>
          </cell>
          <cell r="MU373">
            <v>2.34604654436589</v>
          </cell>
          <cell r="MV373">
            <v>2.3577324921877101</v>
          </cell>
          <cell r="MW373">
            <v>2.3964771842688899</v>
          </cell>
          <cell r="MX373">
            <v>2.4184158919003802</v>
          </cell>
          <cell r="MY373">
            <v>2.4378832132312098</v>
          </cell>
          <cell r="MZ373">
            <v>2.4499925936154798</v>
          </cell>
          <cell r="NA373">
            <v>2.4902199845398099</v>
          </cell>
          <cell r="NB373">
            <v>2.51298443406816</v>
          </cell>
          <cell r="NC373">
            <v>2.5331807944666398</v>
          </cell>
          <cell r="ND373">
            <v>2.54573119784295</v>
          </cell>
          <cell r="NE373">
            <v>2.5874988963473</v>
          </cell>
          <cell r="NF373">
            <v>2.61112191886625</v>
          </cell>
          <cell r="NG373">
            <v>2.6320764240006498</v>
          </cell>
          <cell r="NH373">
            <v>2.64508627098673</v>
          </cell>
          <cell r="NI373">
            <v>2.6884543025244301</v>
          </cell>
          <cell r="NJ373">
            <v>2.7129701575315899</v>
          </cell>
          <cell r="NK373">
            <v>2.7347131852397699</v>
          </cell>
          <cell r="NL373">
            <v>2.74820174858574</v>
          </cell>
          <cell r="NM373">
            <v>2.7932326485493202</v>
          </cell>
          <cell r="NN373">
            <v>2.81867707728623</v>
          </cell>
          <cell r="NO373">
            <v>2.8412403264580202</v>
          </cell>
          <cell r="NP373">
            <v>2.8552277636704799</v>
          </cell>
          <cell r="NQ373">
            <v>2.9019866837013399</v>
          </cell>
          <cell r="NR373">
            <v>2.9283969738212501</v>
          </cell>
          <cell r="NS373">
            <v>2.9518135245416599</v>
          </cell>
          <cell r="NT373">
            <v>2.96632092133158</v>
          </cell>
          <cell r="NU373">
            <v>3.0148757497852099</v>
          </cell>
          <cell r="NV373">
            <v>3.0422908119486198</v>
          </cell>
          <cell r="NW373">
            <v>3.0665951967060798</v>
          </cell>
          <cell r="NX373">
            <v>3.0816446201242602</v>
          </cell>
          <cell r="NY373">
            <v>3.1320661151686102</v>
          </cell>
          <cell r="NZ373">
            <v>3.1605265689411199</v>
          </cell>
          <cell r="OA373">
            <v>3.18575485173865</v>
          </cell>
          <cell r="OB373">
            <v>3.2013694097605399</v>
          </cell>
          <cell r="OC373">
            <v>3.2537313425109802</v>
          </cell>
          <cell r="OD373">
            <v>3.2832796092749401</v>
          </cell>
          <cell r="OE373">
            <v>3.3094694710547801</v>
          </cell>
          <cell r="OF373">
            <v>3.32567337760943</v>
          </cell>
          <cell r="OG373">
            <v>3.38005268534712</v>
          </cell>
          <cell r="OH373">
            <v>3.41073308872227</v>
          </cell>
          <cell r="OI373">
            <v>3.4379239199813898</v>
          </cell>
          <cell r="OJ373">
            <v>3.45474256608109</v>
          </cell>
          <cell r="OK373">
            <v>3.5112195162164102</v>
          </cell>
          <cell r="OL373">
            <v>3.5430783897652001</v>
          </cell>
          <cell r="OM373">
            <v>3.5713113893183501</v>
          </cell>
          <cell r="ON373">
            <v>3.58877141851876</v>
          </cell>
          <cell r="OO373">
            <v>3.64742978168927</v>
          </cell>
          <cell r="OP373">
            <v>3.6805155829161098</v>
          </cell>
          <cell r="OQ373">
            <v>3.7098338639828499</v>
          </cell>
          <cell r="OR373">
            <v>3.7279632568924499</v>
          </cell>
          <cell r="OS373">
            <v>3.7888904992698702</v>
          </cell>
          <cell r="OT373">
            <v>3.8232539439450099</v>
          </cell>
          <cell r="OU373">
            <v>3.85370266193816</v>
          </cell>
          <cell r="OV373">
            <v>3.8725308384126298</v>
          </cell>
          <cell r="OW373">
            <v>3.93581833038319</v>
          </cell>
          <cell r="OX373">
            <v>3.9715125286880801</v>
          </cell>
          <cell r="OY373">
            <v>4.0031390039047299</v>
          </cell>
          <cell r="OZ373">
            <v>4.0226969246253104</v>
          </cell>
          <cell r="PA373">
            <v>4.0884401783752597</v>
          </cell>
          <cell r="PB373">
            <v>4.1255208318973402</v>
          </cell>
          <cell r="PC373">
            <v>4.1583747690721999</v>
          </cell>
          <cell r="PD373">
            <v>4.1786951513397099</v>
          </cell>
          <cell r="PE373">
            <v>4.2469941811012699</v>
          </cell>
          <cell r="PF373">
            <v>4.2855198642560701</v>
          </cell>
          <cell r="PG373">
            <v>4.3196536022334397</v>
          </cell>
          <cell r="PH373">
            <v>4.3407711124762898</v>
          </cell>
          <cell r="PI373">
            <v>4.4117307392291698</v>
          </cell>
          <cell r="PJ373">
            <v>4.4517630931831196</v>
          </cell>
          <cell r="PK373">
            <v>4.4872317649155198</v>
          </cell>
          <cell r="PL373">
            <v>4.5091831384186198</v>
          </cell>
          <cell r="PM373">
            <v>4.5829132530005099</v>
          </cell>
          <cell r="PN373">
            <v>4.6245171596726298</v>
          </cell>
          <cell r="PO373">
            <v>4.6613788577926103</v>
          </cell>
          <cell r="PP373">
            <v>4.6842030400111296</v>
          </cell>
          <cell r="PQ373">
            <v>4.7608189135292198</v>
          </cell>
          <cell r="PR373">
            <v>4.8040627223415804</v>
          </cell>
          <cell r="PS373">
            <v>4.8423787172414903</v>
          </cell>
          <cell r="PT373">
            <v>4.8661170378317404</v>
          </cell>
          <cell r="PU373">
            <v>4.9457396485367102</v>
          </cell>
          <cell r="PV373">
            <v>4.9906953781404901</v>
          </cell>
          <cell r="PW373">
            <v>5.0305302799850402</v>
          </cell>
          <cell r="PX373">
            <v>5.0552265580666997</v>
          </cell>
          <cell r="PY373">
            <v>5.1379828756149797</v>
          </cell>
          <cell r="PZ373">
            <v>5.1847264225440197</v>
          </cell>
          <cell r="QA373">
            <v>5.2261484423303601</v>
          </cell>
          <cell r="QB373">
            <v>5.2518493133951099</v>
          </cell>
          <cell r="QC373">
            <v>5.3378729848367499</v>
          </cell>
          <cell r="QD373">
            <v>5.3864848755908596</v>
          </cell>
          <cell r="QE373">
            <v>5.4295666530050299</v>
          </cell>
          <cell r="QF373">
            <v>5.4563222072525903</v>
          </cell>
          <cell r="QG373">
            <v>5.5457539796581896</v>
          </cell>
          <cell r="QH373">
            <v>5.5963190043267304</v>
          </cell>
          <cell r="QI373">
            <v>5.6411367382373303</v>
          </cell>
          <cell r="QJ373">
            <v>5.6689999736658896</v>
          </cell>
          <cell r="QK373">
            <v>5.7619887680457298</v>
          </cell>
          <cell r="QL373">
            <v>5.8145991005346698</v>
          </cell>
          <cell r="QM373">
            <v>5.8612377307663399</v>
          </cell>
          <cell r="QN373">
            <v>5.8902701270207496</v>
          </cell>
          <cell r="QO373">
            <v>5.9869778513760101</v>
          </cell>
          <cell r="QP373">
            <v>6.0417348410435903</v>
          </cell>
          <cell r="QQ373">
            <v>6.0902863308930799</v>
          </cell>
          <cell r="QR373">
            <v>6.1205538614289203</v>
          </cell>
          <cell r="QS373">
            <v>6.2211507468172096</v>
          </cell>
          <cell r="QT373">
            <v>6.2781604254785099</v>
          </cell>
          <cell r="QU373">
            <v>6.3287206827999798</v>
          </cell>
          <cell r="QV373">
            <v>6.3602922511443696</v>
          </cell>
          <cell r="QW373">
            <v>6.4649567202773897</v>
          </cell>
          <cell r="QX373">
            <v>6.5243304161397804</v>
          </cell>
          <cell r="QY373">
            <v>6.5770004284341503</v>
          </cell>
          <cell r="QZ373">
            <v>6.6099491149372698</v>
          </cell>
          <cell r="RA373">
            <v>6.7188695255694402</v>
          </cell>
          <cell r="RB373">
            <v>6.7807254741148499</v>
          </cell>
          <cell r="RC373">
            <v>6.8356125947259496</v>
          </cell>
          <cell r="RD373">
            <v>6.8700160230088301</v>
          </cell>
          <cell r="RE373">
            <v>6.9833901092043202</v>
          </cell>
          <cell r="RF373">
            <v>7.0478513774135401</v>
          </cell>
          <cell r="RG373">
            <v>7.1050665014365197</v>
          </cell>
          <cell r="RH373">
            <v>7.1410045679751404</v>
          </cell>
          <cell r="RI373">
            <v>7.2590394603732502</v>
          </cell>
          <cell r="RJ373">
            <v>7.3262373822790803</v>
          </cell>
          <cell r="RK373">
            <v>7.3859026835251802</v>
          </cell>
          <cell r="RL373">
            <v>7.4234693486382897</v>
          </cell>
          <cell r="RM373">
            <v>7.5463975650511701</v>
          </cell>
          <cell r="RN373">
            <v>7.6164896283269199</v>
          </cell>
          <cell r="RO373">
            <v>7.6787562235142302</v>
          </cell>
          <cell r="RP373">
            <v>7.71807250411418</v>
          </cell>
          <cell r="RQ373">
            <v>7.8461494239218297</v>
          </cell>
          <cell r="RR373">
            <v>7.9192795496403097</v>
          </cell>
          <cell r="RS373">
            <v>7.9842291961071004</v>
          </cell>
          <cell r="RT373">
            <v>8.0253705250914091</v>
          </cell>
          <cell r="RU373">
            <v>8.1588887531630405</v>
          </cell>
          <cell r="RV373">
            <v>8.2353657651598393</v>
          </cell>
          <cell r="RW373">
            <v>8.3034383666318305</v>
          </cell>
          <cell r="RX373">
            <v>8.3467901162284193</v>
          </cell>
          <cell r="RY373">
            <v>8.4862326956434107</v>
          </cell>
          <cell r="RZ373">
            <v>8.5663405988832597</v>
          </cell>
          <cell r="SA373">
            <v>8.6376879611977806</v>
          </cell>
          <cell r="SB373">
            <v>8.6833402340458594</v>
          </cell>
          <cell r="SC373">
            <v>8.8289770641069492</v>
          </cell>
          <cell r="SD373">
            <v>8.9128959987910008</v>
          </cell>
          <cell r="SE373">
            <v>8.9877014908491102</v>
          </cell>
          <cell r="SF373">
            <v>9.0358145271145407</v>
          </cell>
          <cell r="SG373">
            <v>9.1880020800599507</v>
          </cell>
          <cell r="SH373">
            <v>9.2759857111641804</v>
          </cell>
          <cell r="SI373">
            <v>9.3544942667761593</v>
          </cell>
          <cell r="SJ373">
            <v>9.4052650908084807</v>
          </cell>
          <cell r="SK373">
            <v>9.5643956301432809</v>
          </cell>
          <cell r="SL373">
            <v>9.6566970123793894</v>
          </cell>
          <cell r="SM373">
            <v>9.7391155118404402</v>
          </cell>
          <cell r="SN373">
            <v>9.7926403103059698</v>
          </cell>
          <cell r="SO373">
            <v>9.9589528315568394</v>
          </cell>
          <cell r="SP373">
            <v>10.0556489743038</v>
          </cell>
          <cell r="SQ373">
            <v>10.142043587257101</v>
          </cell>
          <cell r="SR373">
            <v>10.1983990597773</v>
          </cell>
          <cell r="SS373">
            <v>10.372316251734301</v>
          </cell>
          <cell r="ST373">
            <v>10.473877132935799</v>
          </cell>
          <cell r="SU373">
            <v>10.564868980759201</v>
          </cell>
          <cell r="SV373">
            <v>10.624742289578601</v>
          </cell>
          <cell r="SW373">
            <v>10.807267355426299</v>
          </cell>
          <cell r="SX373">
            <v>10.9145264973954</v>
          </cell>
          <cell r="SY373">
            <v>11.010778284842701</v>
          </cell>
          <cell r="SZ373">
            <v>11.074567187705201</v>
          </cell>
          <cell r="TA373">
            <v>11.266239067967399</v>
          </cell>
          <cell r="TB373">
            <v>11.3795433100994</v>
          </cell>
          <cell r="TC373">
            <v>11.481759758702101</v>
          </cell>
          <cell r="TD373">
            <v>11.549929973401699</v>
          </cell>
          <cell r="TE373">
            <v>11.751114397988101</v>
          </cell>
          <cell r="TF373">
            <v>11.869374874018</v>
          </cell>
        </row>
        <row r="374">
          <cell r="A374" t="str">
            <v>UNPM</v>
          </cell>
          <cell r="B374" t="str">
            <v>NA</v>
          </cell>
          <cell r="C374" t="str">
            <v>Scalar TS</v>
          </cell>
          <cell r="D374" t="str">
            <v>Numeric</v>
          </cell>
          <cell r="E374">
            <v>363.15850088818001</v>
          </cell>
          <cell r="F374">
            <v>363.15850088818001</v>
          </cell>
          <cell r="G374">
            <v>363.15850088818001</v>
          </cell>
          <cell r="H374">
            <v>363.15850088818001</v>
          </cell>
          <cell r="I374">
            <v>363.15850088818001</v>
          </cell>
          <cell r="J374">
            <v>363.15850088818001</v>
          </cell>
          <cell r="K374">
            <v>363.15850088818001</v>
          </cell>
          <cell r="L374">
            <v>363.15850088818001</v>
          </cell>
          <cell r="M374">
            <v>363.15850088818001</v>
          </cell>
          <cell r="N374">
            <v>363.15850088818001</v>
          </cell>
          <cell r="O374">
            <v>363.15850088818001</v>
          </cell>
          <cell r="P374">
            <v>363.15850088818001</v>
          </cell>
          <cell r="Q374">
            <v>363.15850088818001</v>
          </cell>
          <cell r="R374">
            <v>363.15850088818001</v>
          </cell>
          <cell r="S374">
            <v>363.15850088818001</v>
          </cell>
          <cell r="T374">
            <v>363.15850088818001</v>
          </cell>
          <cell r="U374">
            <v>363.15850088818001</v>
          </cell>
          <cell r="V374">
            <v>363.15850088818001</v>
          </cell>
          <cell r="W374">
            <v>363.15850088818001</v>
          </cell>
          <cell r="X374">
            <v>363.15850088818001</v>
          </cell>
          <cell r="Y374">
            <v>363.15850088818001</v>
          </cell>
          <cell r="Z374">
            <v>363.15850088818001</v>
          </cell>
          <cell r="AA374">
            <v>363.15850088818001</v>
          </cell>
          <cell r="AB374">
            <v>363.15850088818001</v>
          </cell>
          <cell r="AC374">
            <v>363.15850088818001</v>
          </cell>
          <cell r="AD374">
            <v>363.15850088818001</v>
          </cell>
          <cell r="AE374">
            <v>363.15850088818001</v>
          </cell>
          <cell r="AF374">
            <v>363.15850088818001</v>
          </cell>
          <cell r="AG374">
            <v>363.15850088818001</v>
          </cell>
          <cell r="AH374">
            <v>363.15850088818001</v>
          </cell>
          <cell r="AI374">
            <v>363.15850088818001</v>
          </cell>
          <cell r="AJ374">
            <v>363.15850088818001</v>
          </cell>
          <cell r="AK374">
            <v>363.15850088818001</v>
          </cell>
          <cell r="AL374">
            <v>363.15850088818001</v>
          </cell>
          <cell r="AM374">
            <v>363.15850088818001</v>
          </cell>
          <cell r="AN374">
            <v>363.15850088818001</v>
          </cell>
          <cell r="AO374">
            <v>363.15850088818001</v>
          </cell>
          <cell r="AP374">
            <v>363.15850088818001</v>
          </cell>
          <cell r="AQ374">
            <v>363.15850088818001</v>
          </cell>
          <cell r="AR374">
            <v>363.15850088818001</v>
          </cell>
          <cell r="AS374">
            <v>363.15850088818001</v>
          </cell>
          <cell r="AT374">
            <v>363.15850088818001</v>
          </cell>
          <cell r="AU374">
            <v>363.15850088818001</v>
          </cell>
          <cell r="AV374">
            <v>363.15850088818001</v>
          </cell>
          <cell r="AW374">
            <v>363.15850088818001</v>
          </cell>
          <cell r="AX374">
            <v>363.15850088818001</v>
          </cell>
          <cell r="AY374">
            <v>363.15850088818001</v>
          </cell>
          <cell r="AZ374">
            <v>363.15850088818001</v>
          </cell>
          <cell r="BA374">
            <v>363.15850088818001</v>
          </cell>
          <cell r="BB374">
            <v>363.15850088818001</v>
          </cell>
          <cell r="BC374">
            <v>363.15850088818001</v>
          </cell>
          <cell r="BD374">
            <v>363.15850088818001</v>
          </cell>
          <cell r="BE374">
            <v>363.15850088818001</v>
          </cell>
          <cell r="BF374">
            <v>363.15850088818001</v>
          </cell>
          <cell r="BG374">
            <v>363.15850088818001</v>
          </cell>
          <cell r="BH374">
            <v>363.15850088818001</v>
          </cell>
          <cell r="BI374">
            <v>363.15850088818001</v>
          </cell>
          <cell r="BJ374">
            <v>363.15850088818001</v>
          </cell>
          <cell r="BK374">
            <v>363.15850088818001</v>
          </cell>
          <cell r="BL374">
            <v>363.15850088818001</v>
          </cell>
          <cell r="BM374">
            <v>363.15850088818001</v>
          </cell>
          <cell r="BN374">
            <v>363.15850088818001</v>
          </cell>
          <cell r="BO374">
            <v>363.15850088818001</v>
          </cell>
          <cell r="BP374">
            <v>363.15850088818001</v>
          </cell>
          <cell r="BQ374">
            <v>363.15850088818001</v>
          </cell>
          <cell r="BR374">
            <v>363.15850088818001</v>
          </cell>
          <cell r="BS374">
            <v>363.15850088818001</v>
          </cell>
          <cell r="BT374">
            <v>363.15850088818001</v>
          </cell>
          <cell r="BU374">
            <v>363.15850088818001</v>
          </cell>
          <cell r="BV374">
            <v>363.15850088818001</v>
          </cell>
          <cell r="BW374">
            <v>363.15850088818001</v>
          </cell>
          <cell r="BX374">
            <v>363.15850088818001</v>
          </cell>
          <cell r="BY374">
            <v>363.15850088818001</v>
          </cell>
          <cell r="BZ374">
            <v>363.15850088818001</v>
          </cell>
          <cell r="CA374">
            <v>363.15850088818001</v>
          </cell>
          <cell r="CB374">
            <v>363.15850088818001</v>
          </cell>
          <cell r="CC374">
            <v>363.15850088818001</v>
          </cell>
          <cell r="CD374">
            <v>363.15850088818001</v>
          </cell>
          <cell r="CE374">
            <v>363.15850088818001</v>
          </cell>
          <cell r="CF374">
            <v>363.15850088818001</v>
          </cell>
          <cell r="CG374">
            <v>363.15850088818001</v>
          </cell>
          <cell r="CH374">
            <v>363.15850088818001</v>
          </cell>
          <cell r="CI374">
            <v>363.15850088818001</v>
          </cell>
          <cell r="CJ374">
            <v>363.15850088818001</v>
          </cell>
          <cell r="CK374">
            <v>363.15850088818001</v>
          </cell>
          <cell r="CL374">
            <v>318.61145310068702</v>
          </cell>
          <cell r="CM374">
            <v>282.87177703992501</v>
          </cell>
          <cell r="CN374">
            <v>444.99980623664101</v>
          </cell>
          <cell r="CO374">
            <v>642.04956827517003</v>
          </cell>
          <cell r="CP374">
            <v>530.93910535848295</v>
          </cell>
          <cell r="CQ374">
            <v>457.97009189247802</v>
          </cell>
          <cell r="CR374">
            <v>666.686705394358</v>
          </cell>
          <cell r="CS374">
            <v>916.17680546167196</v>
          </cell>
          <cell r="CT374">
            <v>679.048860416607</v>
          </cell>
          <cell r="CU374">
            <v>542.01122055647602</v>
          </cell>
          <cell r="CV374">
            <v>686.34194739729503</v>
          </cell>
          <cell r="CW374">
            <v>737.33310669933599</v>
          </cell>
          <cell r="CX374">
            <v>571.15531348841398</v>
          </cell>
          <cell r="CY374">
            <v>446.22903849875598</v>
          </cell>
          <cell r="CZ374">
            <v>528.63254131349402</v>
          </cell>
          <cell r="DA374">
            <v>866.24330565737102</v>
          </cell>
          <cell r="DB374">
            <v>687.16665661121499</v>
          </cell>
          <cell r="DC374">
            <v>525.62820491534501</v>
          </cell>
          <cell r="DD374">
            <v>541.59159281606901</v>
          </cell>
          <cell r="DE374">
            <v>773.47056268531003</v>
          </cell>
          <cell r="DF374">
            <v>634.58322552937602</v>
          </cell>
          <cell r="DG374">
            <v>527.670926058129</v>
          </cell>
          <cell r="DH374">
            <v>619.85150572718601</v>
          </cell>
          <cell r="DI374">
            <v>686.65781190065195</v>
          </cell>
          <cell r="DJ374">
            <v>613.80730836289104</v>
          </cell>
          <cell r="DK374">
            <v>513.37569843783604</v>
          </cell>
          <cell r="DL374">
            <v>567.81073129862204</v>
          </cell>
          <cell r="DM374">
            <v>656.84933095262204</v>
          </cell>
          <cell r="DN374">
            <v>472.92251159547402</v>
          </cell>
          <cell r="DO374">
            <v>375.57390855707803</v>
          </cell>
          <cell r="DP374">
            <v>384.29463889482503</v>
          </cell>
          <cell r="DQ374">
            <v>439.06872101334397</v>
          </cell>
          <cell r="DR374">
            <v>351.30814895951602</v>
          </cell>
          <cell r="DS374">
            <v>282.85840313250498</v>
          </cell>
          <cell r="DT374">
            <v>306.79757689463401</v>
          </cell>
          <cell r="DU374">
            <v>252.05337907535301</v>
          </cell>
          <cell r="DV374">
            <v>261.85736500573398</v>
          </cell>
          <cell r="DW374">
            <v>230.01319459781001</v>
          </cell>
          <cell r="DX374">
            <v>278.58477132110301</v>
          </cell>
          <cell r="DY374">
            <v>355.254024066733</v>
          </cell>
          <cell r="DZ374">
            <v>281.92586724296501</v>
          </cell>
          <cell r="EA374">
            <v>236.82417547861601</v>
          </cell>
          <cell r="EB374">
            <v>291.76449321168599</v>
          </cell>
          <cell r="EC374">
            <v>611.59313246218505</v>
          </cell>
          <cell r="ED374">
            <v>627.55375886926595</v>
          </cell>
          <cell r="EE374">
            <v>520.08208191778795</v>
          </cell>
          <cell r="EF374">
            <v>587.10945675076198</v>
          </cell>
          <cell r="EG374">
            <v>951.45288411506795</v>
          </cell>
          <cell r="EH374">
            <v>1054.9881493912201</v>
          </cell>
          <cell r="EI374">
            <v>671.73627808777599</v>
          </cell>
          <cell r="EJ374">
            <v>709.95166840594095</v>
          </cell>
          <cell r="EK374">
            <v>864.14103323464701</v>
          </cell>
          <cell r="EL374">
            <v>1193.1677903560601</v>
          </cell>
          <cell r="EM374">
            <v>758.14960610424703</v>
          </cell>
          <cell r="EN374">
            <v>718.74684030504704</v>
          </cell>
          <cell r="EO374">
            <v>688.43174024829705</v>
          </cell>
          <cell r="EP374">
            <v>721.29104342656603</v>
          </cell>
          <cell r="EQ374">
            <v>417.57793232813702</v>
          </cell>
          <cell r="ER374">
            <v>638.07163299699903</v>
          </cell>
          <cell r="ES374">
            <v>367.55471370825597</v>
          </cell>
          <cell r="ET374">
            <v>668.28223575455797</v>
          </cell>
          <cell r="EU374">
            <v>428.98609606715598</v>
          </cell>
          <cell r="EV374">
            <v>403.83179447002999</v>
          </cell>
          <cell r="EW374">
            <v>372.36071128011201</v>
          </cell>
          <cell r="EX374">
            <v>628.02141098771801</v>
          </cell>
          <cell r="EY374">
            <v>416.23067747238701</v>
          </cell>
          <cell r="EZ374">
            <v>372.82668025978199</v>
          </cell>
          <cell r="FA374">
            <v>731.41578501120705</v>
          </cell>
          <cell r="FB374">
            <v>1011.51846426162</v>
          </cell>
          <cell r="FC374">
            <v>830.31952845976298</v>
          </cell>
          <cell r="FD374">
            <v>1295.0641162674101</v>
          </cell>
          <cell r="FE374">
            <v>5222.5475127841901</v>
          </cell>
          <cell r="FF374">
            <v>6844.0959409679699</v>
          </cell>
          <cell r="FG374">
            <v>4515.6632410212897</v>
          </cell>
          <cell r="FH374">
            <v>4940.1500192265503</v>
          </cell>
          <cell r="FI374">
            <v>4961.9005210273899</v>
          </cell>
          <cell r="FJ374">
            <v>5942.8270512034596</v>
          </cell>
          <cell r="FK374">
            <v>4314.0368608569997</v>
          </cell>
          <cell r="FL374">
            <v>4855.6792719121404</v>
          </cell>
          <cell r="FM374">
            <v>5231.1940145509398</v>
          </cell>
          <cell r="FN374">
            <v>6048.6328833454199</v>
          </cell>
          <cell r="FO374">
            <v>4082.5986129032999</v>
          </cell>
          <cell r="FP374">
            <v>4023.17036320034</v>
          </cell>
          <cell r="FQ374">
            <v>4857.1847913026904</v>
          </cell>
          <cell r="FR374">
            <v>5132.9085174074899</v>
          </cell>
          <cell r="FS374">
            <v>3492.7573050918299</v>
          </cell>
          <cell r="FT374">
            <v>3214.5046901979899</v>
          </cell>
          <cell r="FU374">
            <v>3328.2415533954199</v>
          </cell>
          <cell r="FV374">
            <v>4141.7607050249899</v>
          </cell>
          <cell r="FW374">
            <v>2669.6259188469198</v>
          </cell>
          <cell r="FX374">
            <v>2693.2250057326701</v>
          </cell>
          <cell r="FY374">
            <v>3147.5092525625</v>
          </cell>
          <cell r="FZ374">
            <v>3401.9334527860401</v>
          </cell>
          <cell r="GA374">
            <v>2318.34980411482</v>
          </cell>
          <cell r="GB374">
            <v>2316.2800905366498</v>
          </cell>
          <cell r="GC374">
            <v>2398.1261607011102</v>
          </cell>
          <cell r="GD374">
            <v>3007.84352282591</v>
          </cell>
          <cell r="GE374">
            <v>2044.5244314034801</v>
          </cell>
          <cell r="GF374">
            <v>1760.4678270695099</v>
          </cell>
          <cell r="GG374">
            <v>2116.3287286388199</v>
          </cell>
          <cell r="GH374">
            <v>2489.53032317115</v>
          </cell>
          <cell r="GI374">
            <v>1806.25883447874</v>
          </cell>
          <cell r="GJ374">
            <v>1713.2509947112901</v>
          </cell>
          <cell r="GK374">
            <v>2179.1061978320099</v>
          </cell>
          <cell r="GL374">
            <v>2708.8287230088499</v>
          </cell>
          <cell r="GM374">
            <v>1633.8912738300801</v>
          </cell>
          <cell r="GN374">
            <v>2187.1444513290598</v>
          </cell>
          <cell r="GO374">
            <v>2785.6784339089199</v>
          </cell>
          <cell r="GP374">
            <v>3597.5208833080201</v>
          </cell>
          <cell r="GQ374">
            <v>2199.8149810526502</v>
          </cell>
          <cell r="GR374">
            <v>2401.4857017304098</v>
          </cell>
          <cell r="GS374">
            <v>4026.0192212971501</v>
          </cell>
          <cell r="GT374">
            <v>6156.8069797280004</v>
          </cell>
          <cell r="GU374">
            <v>4769.4640419888201</v>
          </cell>
          <cell r="GV374">
            <v>4398.9097569860196</v>
          </cell>
          <cell r="GW374">
            <v>11416.088642659301</v>
          </cell>
          <cell r="GX374">
            <v>20858.683834048599</v>
          </cell>
          <cell r="GY374">
            <v>15718.7640449438</v>
          </cell>
          <cell r="GZ374">
            <v>19344.265524625302</v>
          </cell>
          <cell r="HA374">
            <v>8448.5020480488893</v>
          </cell>
          <cell r="HB374">
            <v>9803.1497140277206</v>
          </cell>
          <cell r="HC374">
            <v>7605.8180383332701</v>
          </cell>
          <cell r="HD374">
            <v>7608.10945713816</v>
          </cell>
          <cell r="HE374">
            <v>8971.9940932705595</v>
          </cell>
          <cell r="HF374">
            <v>10645.726179457401</v>
          </cell>
          <cell r="HG374">
            <v>8510.7737775059195</v>
          </cell>
          <cell r="HH374">
            <v>8005.5484914722201</v>
          </cell>
          <cell r="HI374">
            <v>8878.4571474057702</v>
          </cell>
          <cell r="HJ374">
            <v>10063.0723284961</v>
          </cell>
          <cell r="HK374">
            <v>7373.0459683436102</v>
          </cell>
          <cell r="HL374">
            <v>6663.69470307132</v>
          </cell>
          <cell r="HM374">
            <v>6999.3112297879898</v>
          </cell>
          <cell r="HN374">
            <v>7774.6490641832097</v>
          </cell>
          <cell r="HO374">
            <v>4862.4774416874197</v>
          </cell>
          <cell r="HP374">
            <v>4810.1265209936901</v>
          </cell>
          <cell r="HQ374">
            <v>5825.0513102018303</v>
          </cell>
          <cell r="HR374">
            <v>7511.8473874954898</v>
          </cell>
          <cell r="HS374">
            <v>5035.3060050446402</v>
          </cell>
          <cell r="HT374">
            <v>5416.8045769611099</v>
          </cell>
          <cell r="HU374">
            <v>6737.5046862887502</v>
          </cell>
          <cell r="HV374">
            <v>8583.5279611345195</v>
          </cell>
          <cell r="HW374">
            <v>5830.0379375330003</v>
          </cell>
          <cell r="HX374">
            <v>5843.1585836867798</v>
          </cell>
          <cell r="HY374">
            <v>6751.2460125504304</v>
          </cell>
          <cell r="HZ374">
            <v>8385.3307215484401</v>
          </cell>
          <cell r="IA374">
            <v>5737.7299596709599</v>
          </cell>
          <cell r="IB374">
            <v>6186.5408094936602</v>
          </cell>
          <cell r="IC374">
            <v>7232.1300852024297</v>
          </cell>
          <cell r="ID374">
            <v>8804.1529872606206</v>
          </cell>
          <cell r="IE374">
            <v>5824.8735001698296</v>
          </cell>
          <cell r="IF374">
            <v>6045.9835792461499</v>
          </cell>
          <cell r="IG374">
            <v>7015.4742222169298</v>
          </cell>
          <cell r="IH374">
            <v>8645.8783538417902</v>
          </cell>
          <cell r="II374">
            <v>5690.7281651022704</v>
          </cell>
          <cell r="IJ374">
            <v>6075.4208063577298</v>
          </cell>
          <cell r="IK374">
            <v>7153.7099881097402</v>
          </cell>
          <cell r="IL374">
            <v>8858.2355621550305</v>
          </cell>
          <cell r="IM374">
            <v>5789.4387525935199</v>
          </cell>
          <cell r="IN374">
            <v>6231.9235872175796</v>
          </cell>
          <cell r="IO374">
            <v>7392.5160467127498</v>
          </cell>
          <cell r="IP374">
            <v>9194.7009239925301</v>
          </cell>
          <cell r="IQ374">
            <v>6000.15580200772</v>
          </cell>
          <cell r="IR374">
            <v>6501.1302827384498</v>
          </cell>
          <cell r="IS374">
            <v>7751.7733523123097</v>
          </cell>
          <cell r="IT374">
            <v>9667.1531138144801</v>
          </cell>
          <cell r="IU374">
            <v>6318.1874353187604</v>
          </cell>
          <cell r="IV374">
            <v>6863.9709439982698</v>
          </cell>
          <cell r="IW374">
            <v>8199.4732923298197</v>
          </cell>
          <cell r="IX374">
            <v>10233.7807158872</v>
          </cell>
          <cell r="IY374">
            <v>6709.9089403775497</v>
          </cell>
          <cell r="IZ374">
            <v>7295.8297814617399</v>
          </cell>
          <cell r="JA374">
            <v>8716.4594082719595</v>
          </cell>
          <cell r="JB374">
            <v>10868.9555825358</v>
          </cell>
          <cell r="JC374">
            <v>7139.1415330882601</v>
          </cell>
          <cell r="JD374">
            <v>7739.78853372911</v>
          </cell>
          <cell r="JE374">
            <v>9233.7501865548802</v>
          </cell>
          <cell r="JF374">
            <v>11503.6540805923</v>
          </cell>
          <cell r="JG374">
            <v>7559.5057715418798</v>
          </cell>
          <cell r="JH374">
            <v>8188.7183905295196</v>
          </cell>
          <cell r="JI374">
            <v>9777.6874797004093</v>
          </cell>
          <cell r="JJ374">
            <v>12188.1044531025</v>
          </cell>
          <cell r="JK374">
            <v>8031.7045139950997</v>
          </cell>
          <cell r="JL374">
            <v>8696.8038081233208</v>
          </cell>
          <cell r="JM374">
            <v>10381.7757044968</v>
          </cell>
          <cell r="JN374">
            <v>12930.097759043399</v>
          </cell>
          <cell r="JO374">
            <v>8540.9117832159991</v>
          </cell>
          <cell r="JP374">
            <v>9225.9914474175803</v>
          </cell>
          <cell r="JQ374">
            <v>10990.7903618895</v>
          </cell>
          <cell r="JR374">
            <v>13664.6608086461</v>
          </cell>
          <cell r="JS374">
            <v>9027.4099047210002</v>
          </cell>
          <cell r="JT374">
            <v>9731.1903860211005</v>
          </cell>
          <cell r="JU374">
            <v>11575.691493079299</v>
          </cell>
          <cell r="JV374">
            <v>14377.951484724401</v>
          </cell>
          <cell r="JW374">
            <v>9489.3862620091404</v>
          </cell>
          <cell r="JX374">
            <v>10221.654015546699</v>
          </cell>
          <cell r="JY374">
            <v>12154.998552587</v>
          </cell>
          <cell r="JZ374">
            <v>15096.1872903986</v>
          </cell>
          <cell r="KA374">
            <v>9953.5030482130296</v>
          </cell>
          <cell r="KB374">
            <v>10724.1245288104</v>
          </cell>
          <cell r="KC374">
            <v>12756.2580568797</v>
          </cell>
          <cell r="KD374">
            <v>15847.6269274935</v>
          </cell>
          <cell r="KE374">
            <v>10443.0547502931</v>
          </cell>
          <cell r="KF374">
            <v>11257.573075481299</v>
          </cell>
          <cell r="KG374">
            <v>13395.744307995299</v>
          </cell>
          <cell r="KH374">
            <v>16646.425767933899</v>
          </cell>
          <cell r="KI374">
            <v>10967.330493085499</v>
          </cell>
          <cell r="KJ374">
            <v>11827.610527348301</v>
          </cell>
          <cell r="KK374">
            <v>14076.7200060789</v>
          </cell>
          <cell r="KL374">
            <v>17494.117356929099</v>
          </cell>
          <cell r="KM374">
            <v>11525.4503216679</v>
          </cell>
          <cell r="KN374">
            <v>12432.051086310599</v>
          </cell>
          <cell r="KO374">
            <v>14796.3180458396</v>
          </cell>
          <cell r="KP374">
            <v>18387.495985884801</v>
          </cell>
          <cell r="KQ374">
            <v>12113.7317021044</v>
          </cell>
          <cell r="KR374">
            <v>13067.565644669899</v>
          </cell>
          <cell r="KS374">
            <v>15551.664768852001</v>
          </cell>
          <cell r="KT374">
            <v>19324.262867522299</v>
          </cell>
          <cell r="KU374">
            <v>12730.0146541138</v>
          </cell>
          <cell r="KV374">
            <v>13732.8246267717</v>
          </cell>
          <cell r="KW374">
            <v>16342.1957556617</v>
          </cell>
          <cell r="KX374">
            <v>20304.6697564272</v>
          </cell>
          <cell r="KY374">
            <v>13374.4635403051</v>
          </cell>
          <cell r="KZ374">
            <v>14428.619978864799</v>
          </cell>
          <cell r="LA374">
            <v>17169.3254225649</v>
          </cell>
          <cell r="LB374">
            <v>21330.8355937179</v>
          </cell>
          <cell r="LC374">
            <v>14048.6874341564</v>
          </cell>
          <cell r="LD374">
            <v>15156.8588668825</v>
          </cell>
          <cell r="LE374">
            <v>18035.373224918199</v>
          </cell>
          <cell r="LF374">
            <v>22405.627576450799</v>
          </cell>
          <cell r="LG374">
            <v>14754.760044636299</v>
          </cell>
          <cell r="LH374">
            <v>15919.7139594736</v>
          </cell>
          <cell r="LI374">
            <v>18942.8111500183</v>
          </cell>
          <cell r="LJ374">
            <v>23531.987749630302</v>
          </cell>
          <cell r="LK374">
            <v>15494.720832466801</v>
          </cell>
          <cell r="LL374">
            <v>16719.267320317402</v>
          </cell>
          <cell r="LM374">
            <v>19894.001862355399</v>
          </cell>
          <cell r="LN374">
            <v>24712.743525329599</v>
          </cell>
          <cell r="LO374">
            <v>16270.4757773971</v>
          </cell>
          <cell r="LP374">
            <v>17557.482452192398</v>
          </cell>
          <cell r="LQ374">
            <v>20891.212578618601</v>
          </cell>
          <cell r="LR374">
            <v>25950.652752653601</v>
          </cell>
          <cell r="LS374">
            <v>17083.858143667301</v>
          </cell>
          <cell r="LT374">
            <v>18436.280452584098</v>
          </cell>
          <cell r="LU374">
            <v>21936.6974215915</v>
          </cell>
          <cell r="LV374">
            <v>27248.491368071202</v>
          </cell>
          <cell r="LW374">
            <v>17936.7014460881</v>
          </cell>
          <cell r="LX374">
            <v>19357.6075820105</v>
          </cell>
          <cell r="LY374">
            <v>23032.7609550622</v>
          </cell>
          <cell r="LZ374">
            <v>28609.115831094899</v>
          </cell>
          <cell r="MA374">
            <v>18830.885332390699</v>
          </cell>
          <cell r="MB374">
            <v>20323.474744085899</v>
          </cell>
          <cell r="MC374">
            <v>24181.795474196399</v>
          </cell>
          <cell r="MD374">
            <v>30035.501210947499</v>
          </cell>
          <cell r="ME374">
            <v>19768.3631574748</v>
          </cell>
          <cell r="MF374">
            <v>21335.981894049299</v>
          </cell>
          <cell r="MG374">
            <v>25386.306102554601</v>
          </cell>
          <cell r="MH374">
            <v>31530.768930207199</v>
          </cell>
          <cell r="MI374">
            <v>20751.183399178699</v>
          </cell>
          <cell r="MJ374">
            <v>22397.3376221053</v>
          </cell>
          <cell r="MK374">
            <v>26648.931521616301</v>
          </cell>
          <cell r="ML374">
            <v>33098.209832351698</v>
          </cell>
          <cell r="MM374">
            <v>21781.507743994</v>
          </cell>
          <cell r="MN374">
            <v>23509.875197340301</v>
          </cell>
          <cell r="MO374">
            <v>27972.460296950601</v>
          </cell>
          <cell r="MP374">
            <v>34741.301676020703</v>
          </cell>
          <cell r="MQ374">
            <v>22861.624033665001</v>
          </cell>
          <cell r="MR374">
            <v>24676.063458820601</v>
          </cell>
          <cell r="MS374">
            <v>29359.841511431201</v>
          </cell>
          <cell r="MT374">
            <v>36463.7202984592</v>
          </cell>
          <cell r="MU374">
            <v>23993.953542523399</v>
          </cell>
          <cell r="MV374">
            <v>25898.512764908199</v>
          </cell>
          <cell r="MW374">
            <v>30814.1906934211</v>
          </cell>
          <cell r="MX374">
            <v>38269.346235582801</v>
          </cell>
          <cell r="MY374">
            <v>25181.054496995301</v>
          </cell>
          <cell r="MZ374">
            <v>27179.978214028699</v>
          </cell>
          <cell r="NA374">
            <v>32338.793656305701</v>
          </cell>
          <cell r="NB374">
            <v>40162.269824828603</v>
          </cell>
          <cell r="NC374">
            <v>26425.624564440801</v>
          </cell>
          <cell r="ND374">
            <v>28523.3626414381</v>
          </cell>
          <cell r="NE374">
            <v>33937.110706401902</v>
          </cell>
          <cell r="NF374">
            <v>42146.797237929299</v>
          </cell>
          <cell r="NG374">
            <v>27730.504277197899</v>
          </cell>
          <cell r="NH374">
            <v>29931.720927359202</v>
          </cell>
          <cell r="NI374">
            <v>35612.782511616002</v>
          </cell>
          <cell r="NJ374">
            <v>44227.458555669</v>
          </cell>
          <cell r="NK374">
            <v>29098.682141797999</v>
          </cell>
          <cell r="NL374">
            <v>31408.266040500901</v>
          </cell>
          <cell r="NM374">
            <v>37369.637854018198</v>
          </cell>
          <cell r="NN374">
            <v>46409.017944276602</v>
          </cell>
          <cell r="NO374">
            <v>30533.301330994698</v>
          </cell>
          <cell r="NP374">
            <v>32956.376574092101</v>
          </cell>
          <cell r="NQ374">
            <v>39211.702957383903</v>
          </cell>
          <cell r="NR374">
            <v>48696.485620105501</v>
          </cell>
          <cell r="NS374">
            <v>32037.6677388881</v>
          </cell>
          <cell r="NT374">
            <v>34579.605652871498</v>
          </cell>
          <cell r="NU374">
            <v>41143.212365549698</v>
          </cell>
          <cell r="NV374">
            <v>51095.131646931797</v>
          </cell>
          <cell r="NW374">
            <v>33615.259396633497</v>
          </cell>
          <cell r="NX374">
            <v>36281.6910977917</v>
          </cell>
          <cell r="NY374">
            <v>43168.621075819698</v>
          </cell>
          <cell r="NZ374">
            <v>53610.501018015901</v>
          </cell>
          <cell r="OA374">
            <v>35269.7365125664</v>
          </cell>
          <cell r="OB374">
            <v>38066.566033573697</v>
          </cell>
          <cell r="OC374">
            <v>45292.617106010803</v>
          </cell>
          <cell r="OD374">
            <v>56248.429280098098</v>
          </cell>
          <cell r="OE374">
            <v>37004.951667534602</v>
          </cell>
          <cell r="OF374">
            <v>39938.369748265701</v>
          </cell>
          <cell r="OG374">
            <v>47520.134536274003</v>
          </cell>
          <cell r="OH374">
            <v>59015.058973013998</v>
          </cell>
          <cell r="OI374">
            <v>38824.960636327603</v>
          </cell>
          <cell r="OJ374">
            <v>41901.459442358799</v>
          </cell>
          <cell r="OK374">
            <v>49856.367828475697</v>
          </cell>
          <cell r="OL374">
            <v>61916.857806038301</v>
          </cell>
          <cell r="OM374">
            <v>40734.034638931698</v>
          </cell>
          <cell r="ON374">
            <v>43960.423383654503</v>
          </cell>
          <cell r="OO374">
            <v>52306.787463235902</v>
          </cell>
          <cell r="OP374">
            <v>64960.637957413797</v>
          </cell>
          <cell r="OQ374">
            <v>42736.672833186203</v>
          </cell>
          <cell r="OR374">
            <v>46120.093957134399</v>
          </cell>
          <cell r="OS374">
            <v>54877.155545485897</v>
          </cell>
          <cell r="OT374">
            <v>68153.575980298905</v>
          </cell>
          <cell r="OU374">
            <v>44837.615440122499</v>
          </cell>
          <cell r="OV374">
            <v>48385.562000558399</v>
          </cell>
          <cell r="OW374">
            <v>57573.543286941102</v>
          </cell>
          <cell r="OX374">
            <v>71503.234742947301</v>
          </cell>
          <cell r="OY374">
            <v>47041.857762762404</v>
          </cell>
          <cell r="OZ374">
            <v>50762.191924646097</v>
          </cell>
          <cell r="PA374">
            <v>60402.350612427501</v>
          </cell>
          <cell r="PB374">
            <v>75017.591526772099</v>
          </cell>
          <cell r="PC374">
            <v>49354.674746404598</v>
          </cell>
          <cell r="PD374">
            <v>53255.6527922354</v>
          </cell>
          <cell r="PE374">
            <v>63370.346417312197</v>
          </cell>
          <cell r="PF374">
            <v>78705.088591388194</v>
          </cell>
          <cell r="PG374">
            <v>51781.658840314703</v>
          </cell>
          <cell r="PH374">
            <v>55871.951672308598</v>
          </cell>
          <cell r="PI374">
            <v>66484.698268860302</v>
          </cell>
          <cell r="PJ374">
            <v>82574.659129478896</v>
          </cell>
          <cell r="PK374">
            <v>54328.724838094102</v>
          </cell>
          <cell r="PL374">
            <v>58617.433388334102</v>
          </cell>
          <cell r="PM374">
            <v>69752.973285312895</v>
          </cell>
          <cell r="PN374">
            <v>86635.734031741493</v>
          </cell>
          <cell r="PO374">
            <v>57002.110135807001</v>
          </cell>
          <cell r="PP374">
            <v>61498.787679430803</v>
          </cell>
          <cell r="PQ374">
            <v>73183.154292272404</v>
          </cell>
          <cell r="PR374">
            <v>90898.269811971099</v>
          </cell>
          <cell r="PS374">
            <v>59808.397852651498</v>
          </cell>
          <cell r="PT374">
            <v>64523.0816485471</v>
          </cell>
          <cell r="PU374">
            <v>76783.686190916298</v>
          </cell>
          <cell r="PV374">
            <v>95372.810488381598</v>
          </cell>
          <cell r="PW374">
            <v>62754.568141993499</v>
          </cell>
          <cell r="PX374">
            <v>67697.805440390395</v>
          </cell>
          <cell r="PY374">
            <v>80563.509663091201</v>
          </cell>
          <cell r="PZ374">
            <v>100070.502364115</v>
          </cell>
          <cell r="QA374">
            <v>65847.974826663398</v>
          </cell>
          <cell r="QB374">
            <v>71030.832061266599</v>
          </cell>
          <cell r="QC374">
            <v>84532.026289140194</v>
          </cell>
          <cell r="QD374">
            <v>105003.094018617</v>
          </cell>
          <cell r="QE374">
            <v>69096.366484763901</v>
          </cell>
          <cell r="QF374">
            <v>74530.479026622605</v>
          </cell>
          <cell r="QG374">
            <v>88699.186628998301</v>
          </cell>
          <cell r="QH374">
            <v>110183.012079846</v>
          </cell>
          <cell r="QI374">
            <v>72507.8955864249</v>
          </cell>
          <cell r="QJ374">
            <v>78205.490441587899</v>
          </cell>
          <cell r="QK374">
            <v>93075.5292829057</v>
          </cell>
          <cell r="QL374">
            <v>115623.623682725</v>
          </cell>
          <cell r="QM374">
            <v>76091.666791130207</v>
          </cell>
          <cell r="QN374">
            <v>82065.891121942506</v>
          </cell>
          <cell r="QO374">
            <v>97673.246141163894</v>
          </cell>
          <cell r="QP374">
            <v>121340.262583053</v>
          </cell>
          <cell r="QQ374">
            <v>79858.140596307901</v>
          </cell>
          <cell r="QR374">
            <v>86122.667865408599</v>
          </cell>
          <cell r="QS374">
            <v>102505.125108248</v>
          </cell>
          <cell r="QT374">
            <v>127348.53053548301</v>
          </cell>
          <cell r="QU374">
            <v>83817.3782861777</v>
          </cell>
          <cell r="QV374">
            <v>90386.370260525393</v>
          </cell>
          <cell r="QW374">
            <v>107583.750077669</v>
          </cell>
          <cell r="QX374">
            <v>133664.261181779</v>
          </cell>
          <cell r="QY374">
            <v>87979.739150415902</v>
          </cell>
          <cell r="QZ374">
            <v>94868.207383132103</v>
          </cell>
          <cell r="RA374">
            <v>112922.693431862</v>
          </cell>
          <cell r="RB374">
            <v>140304.65334249299</v>
          </cell>
          <cell r="RC374">
            <v>92356.798523489095</v>
          </cell>
          <cell r="RD374">
            <v>99580.949451787004</v>
          </cell>
          <cell r="RE374">
            <v>118537.68143542099</v>
          </cell>
          <cell r="RF374">
            <v>147289.729878782</v>
          </cell>
          <cell r="RG374">
            <v>96962.696540398407</v>
          </cell>
          <cell r="RH374">
            <v>104539.54269893801</v>
          </cell>
          <cell r="RI374">
            <v>124445.76025794201</v>
          </cell>
          <cell r="RJ374">
            <v>154639.61631911999</v>
          </cell>
          <cell r="RK374">
            <v>101809.96058232601</v>
          </cell>
          <cell r="RL374">
            <v>109756.61670015</v>
          </cell>
          <cell r="RM374">
            <v>130662.18094547</v>
          </cell>
          <cell r="RN374">
            <v>162374.66788475501</v>
          </cell>
          <cell r="RO374">
            <v>106913.070610426</v>
          </cell>
          <cell r="RP374">
            <v>115249.095155462</v>
          </cell>
          <cell r="RQ374">
            <v>137207.77520864</v>
          </cell>
          <cell r="RR374">
            <v>170519.52864212601</v>
          </cell>
          <cell r="RS374">
            <v>112285.861163667</v>
          </cell>
          <cell r="RT374">
            <v>121030.114296145</v>
          </cell>
          <cell r="RU374">
            <v>144101.101895906</v>
          </cell>
          <cell r="RV374">
            <v>179108.230207143</v>
          </cell>
          <cell r="RW374">
            <v>117970.447917329</v>
          </cell>
          <cell r="RX374">
            <v>127159.099578772</v>
          </cell>
          <cell r="RY374">
            <v>151416.25948119399</v>
          </cell>
          <cell r="RZ374">
            <v>188219.70571864399</v>
          </cell>
          <cell r="SA374">
            <v>124007.381604874</v>
          </cell>
          <cell r="SB374">
            <v>133645.85403060901</v>
          </cell>
          <cell r="SC374">
            <v>159136.693156892</v>
          </cell>
          <cell r="SD374">
            <v>197818.69931202999</v>
          </cell>
          <cell r="SE374">
            <v>130344.926404232</v>
          </cell>
          <cell r="SF374">
            <v>140449.75929479799</v>
          </cell>
          <cell r="SG374">
            <v>167241.96927903901</v>
          </cell>
          <cell r="SH374">
            <v>207908.94368684199</v>
          </cell>
          <cell r="SI374">
            <v>136991.668893636</v>
          </cell>
          <cell r="SJ374">
            <v>147591.55837881801</v>
          </cell>
          <cell r="SK374">
            <v>175760.59586864599</v>
          </cell>
          <cell r="SL374">
            <v>218533.195451081</v>
          </cell>
          <cell r="SM374">
            <v>143988.232279883</v>
          </cell>
          <cell r="SN374">
            <v>155134.51118849401</v>
          </cell>
          <cell r="SO374">
            <v>184789.141198681</v>
          </cell>
          <cell r="SP374">
            <v>229800.133980635</v>
          </cell>
          <cell r="SQ374">
            <v>151406.644981041</v>
          </cell>
          <cell r="SR374">
            <v>163070.15373720901</v>
          </cell>
          <cell r="SS374">
            <v>194193.532168151</v>
          </cell>
          <cell r="ST374">
            <v>241438.92882961399</v>
          </cell>
          <cell r="SU374">
            <v>158866.997844798</v>
          </cell>
          <cell r="SV374">
            <v>171010.26888416399</v>
          </cell>
          <cell r="SW374">
            <v>203687.030773062</v>
          </cell>
          <cell r="SX374">
            <v>253361.73021877799</v>
          </cell>
          <cell r="SY374">
            <v>166489.95473264699</v>
          </cell>
          <cell r="SZ374">
            <v>179283.95727637401</v>
          </cell>
          <cell r="TA374">
            <v>213730.562908769</v>
          </cell>
          <cell r="TB374">
            <v>266049.651666508</v>
          </cell>
          <cell r="TC374">
            <v>174611.41095692999</v>
          </cell>
          <cell r="TD374">
            <v>188219.979886235</v>
          </cell>
          <cell r="TE374">
            <v>224976.32464064399</v>
          </cell>
          <cell r="TF374">
            <v>281205.17992119398</v>
          </cell>
        </row>
        <row r="375">
          <cell r="A375" t="str">
            <v>UR</v>
          </cell>
          <cell r="B375" t="str">
            <v>NA</v>
          </cell>
          <cell r="C375" t="str">
            <v>Scalar TS</v>
          </cell>
          <cell r="D375" t="str">
            <v>Numeric</v>
          </cell>
          <cell r="E375">
            <v>2.5940761254328801E-2</v>
          </cell>
          <cell r="F375">
            <v>2.5940761254328801E-2</v>
          </cell>
          <cell r="G375">
            <v>2.5940761254328801E-2</v>
          </cell>
          <cell r="H375">
            <v>2.5940761254328801E-2</v>
          </cell>
          <cell r="I375">
            <v>2.5940761254328801E-2</v>
          </cell>
          <cell r="J375">
            <v>2.5940761254328801E-2</v>
          </cell>
          <cell r="K375">
            <v>2.5940761254328801E-2</v>
          </cell>
          <cell r="L375">
            <v>2.5940761254328801E-2</v>
          </cell>
          <cell r="M375">
            <v>2.5940761254328801E-2</v>
          </cell>
          <cell r="N375">
            <v>2.5940761254328801E-2</v>
          </cell>
          <cell r="O375">
            <v>2.5940761254328801E-2</v>
          </cell>
          <cell r="P375">
            <v>2.5940761254328801E-2</v>
          </cell>
          <cell r="Q375">
            <v>2.5940761254328801E-2</v>
          </cell>
          <cell r="R375">
            <v>2.5940761254328801E-2</v>
          </cell>
          <cell r="S375">
            <v>2.5940761254328801E-2</v>
          </cell>
          <cell r="T375">
            <v>2.5940761254328801E-2</v>
          </cell>
          <cell r="U375">
            <v>2.5940761254328801E-2</v>
          </cell>
          <cell r="V375">
            <v>2.5940761254328801E-2</v>
          </cell>
          <cell r="W375">
            <v>2.5940761254328801E-2</v>
          </cell>
          <cell r="X375">
            <v>2.5940761254328801E-2</v>
          </cell>
          <cell r="Y375">
            <v>2.5940761254328801E-2</v>
          </cell>
          <cell r="Z375">
            <v>2.5940761254328801E-2</v>
          </cell>
          <cell r="AA375">
            <v>2.5940761254328801E-2</v>
          </cell>
          <cell r="AB375">
            <v>2.5940761254328801E-2</v>
          </cell>
          <cell r="AC375">
            <v>2.5940761254328801E-2</v>
          </cell>
          <cell r="AD375">
            <v>2.5940761254328801E-2</v>
          </cell>
          <cell r="AE375">
            <v>2.5940761254328801E-2</v>
          </cell>
          <cell r="AF375">
            <v>2.5940761254328801E-2</v>
          </cell>
          <cell r="AG375">
            <v>2.5940761254328801E-2</v>
          </cell>
          <cell r="AH375">
            <v>2.5940761254328801E-2</v>
          </cell>
          <cell r="AI375">
            <v>2.5940761254328801E-2</v>
          </cell>
          <cell r="AJ375">
            <v>2.5940761254328801E-2</v>
          </cell>
          <cell r="AK375">
            <v>2.5940761254328801E-2</v>
          </cell>
          <cell r="AL375">
            <v>2.5940761254328801E-2</v>
          </cell>
          <cell r="AM375">
            <v>2.5940761254328801E-2</v>
          </cell>
          <cell r="AN375">
            <v>2.5940761254328801E-2</v>
          </cell>
          <cell r="AO375">
            <v>2.5940761254328801E-2</v>
          </cell>
          <cell r="AP375">
            <v>2.5940761254328801E-2</v>
          </cell>
          <cell r="AQ375">
            <v>2.5940761254328801E-2</v>
          </cell>
          <cell r="AR375">
            <v>2.5940761254328801E-2</v>
          </cell>
          <cell r="AS375">
            <v>2.5940761254328801E-2</v>
          </cell>
          <cell r="AT375">
            <v>2.5940761254328801E-2</v>
          </cell>
          <cell r="AU375">
            <v>2.5940761254328801E-2</v>
          </cell>
          <cell r="AV375">
            <v>2.5940761254328801E-2</v>
          </cell>
          <cell r="AW375">
            <v>2.5940761254328801E-2</v>
          </cell>
          <cell r="AX375">
            <v>2.5940761254328801E-2</v>
          </cell>
          <cell r="AY375">
            <v>2.5940761254328801E-2</v>
          </cell>
          <cell r="AZ375">
            <v>2.5940761254328801E-2</v>
          </cell>
          <cell r="BA375">
            <v>2.5940761254328801E-2</v>
          </cell>
          <cell r="BB375">
            <v>2.5940761254328801E-2</v>
          </cell>
          <cell r="BC375">
            <v>2.5940761254328801E-2</v>
          </cell>
          <cell r="BD375">
            <v>2.5940761254328801E-2</v>
          </cell>
          <cell r="BE375">
            <v>2.5940761254328801E-2</v>
          </cell>
          <cell r="BF375">
            <v>2.5940761254328801E-2</v>
          </cell>
          <cell r="BG375">
            <v>2.5940761254328801E-2</v>
          </cell>
          <cell r="BH375">
            <v>2.5940761254328801E-2</v>
          </cell>
          <cell r="BI375">
            <v>2.5940761254328801E-2</v>
          </cell>
          <cell r="BJ375">
            <v>2.5940761254328801E-2</v>
          </cell>
          <cell r="BK375">
            <v>2.5940761254328801E-2</v>
          </cell>
          <cell r="BL375">
            <v>2.5940761254328801E-2</v>
          </cell>
          <cell r="BM375">
            <v>2.5940761254328801E-2</v>
          </cell>
          <cell r="BN375">
            <v>2.5940761254328801E-2</v>
          </cell>
          <cell r="BO375">
            <v>2.5940761254328801E-2</v>
          </cell>
          <cell r="BP375">
            <v>2.5940761254328801E-2</v>
          </cell>
          <cell r="BQ375">
            <v>2.5940761254328801E-2</v>
          </cell>
          <cell r="BR375">
            <v>2.5940761254328801E-2</v>
          </cell>
          <cell r="BS375">
            <v>2.5940761254328801E-2</v>
          </cell>
          <cell r="BT375">
            <v>2.5940761254328801E-2</v>
          </cell>
          <cell r="BU375">
            <v>2.5940761254328801E-2</v>
          </cell>
          <cell r="BV375">
            <v>2.5940761254328801E-2</v>
          </cell>
          <cell r="BW375">
            <v>2.5940761254328801E-2</v>
          </cell>
          <cell r="BX375">
            <v>2.5940761254328801E-2</v>
          </cell>
          <cell r="BY375">
            <v>2.5940761254328801E-2</v>
          </cell>
          <cell r="BZ375">
            <v>2.5940761254328801E-2</v>
          </cell>
          <cell r="CA375">
            <v>2.5940761254328801E-2</v>
          </cell>
          <cell r="CB375">
            <v>2.5940761254328801E-2</v>
          </cell>
          <cell r="CC375">
            <v>2.5940761254328801E-2</v>
          </cell>
          <cell r="CD375">
            <v>2.5940761254328801E-2</v>
          </cell>
          <cell r="CE375">
            <v>2.5940761254328801E-2</v>
          </cell>
          <cell r="CF375">
            <v>2.5940761254328801E-2</v>
          </cell>
          <cell r="CG375">
            <v>2.5940761254328801E-2</v>
          </cell>
          <cell r="CH375">
            <v>2.5940761254328801E-2</v>
          </cell>
          <cell r="CI375">
            <v>2.5940761254328801E-2</v>
          </cell>
          <cell r="CJ375">
            <v>2.5940761254328801E-2</v>
          </cell>
          <cell r="CK375">
            <v>2.5940761254328801E-2</v>
          </cell>
          <cell r="CL375">
            <v>2.17031403918326E-2</v>
          </cell>
          <cell r="CM375">
            <v>1.9386738035429899E-2</v>
          </cell>
          <cell r="CN375">
            <v>3.1259739531265401E-2</v>
          </cell>
          <cell r="CO375">
            <v>4.7779766348586501E-2</v>
          </cell>
          <cell r="CP375">
            <v>3.7820727110589099E-2</v>
          </cell>
          <cell r="CQ375">
            <v>3.2892077494374797E-2</v>
          </cell>
          <cell r="CR375">
            <v>4.9121909197623298E-2</v>
          </cell>
          <cell r="CS375">
            <v>7.0264638310090194E-2</v>
          </cell>
          <cell r="CT375">
            <v>4.9614488680319001E-2</v>
          </cell>
          <cell r="CU375">
            <v>3.9986614922344198E-2</v>
          </cell>
          <cell r="CV375">
            <v>5.2033240409168201E-2</v>
          </cell>
          <cell r="CW375">
            <v>6.99174788032801E-2</v>
          </cell>
          <cell r="CX375">
            <v>5.17412750373503E-2</v>
          </cell>
          <cell r="CY375">
            <v>4.0950665047515301E-2</v>
          </cell>
          <cell r="CZ375">
            <v>4.99959147091927E-2</v>
          </cell>
          <cell r="DA375">
            <v>6.46631157457353E-2</v>
          </cell>
          <cell r="DB375">
            <v>4.9020455584819399E-2</v>
          </cell>
          <cell r="DC375">
            <v>3.78962383976581E-2</v>
          </cell>
          <cell r="DD375">
            <v>4.0162237812552098E-2</v>
          </cell>
          <cell r="DE375">
            <v>4.5711266867335898E-2</v>
          </cell>
          <cell r="DF375">
            <v>3.5880992104418502E-2</v>
          </cell>
          <cell r="DG375">
            <v>3.00775062799769E-2</v>
          </cell>
          <cell r="DH375">
            <v>3.6268620042260502E-2</v>
          </cell>
          <cell r="DI375">
            <v>4.4247105739739799E-2</v>
          </cell>
          <cell r="DJ375">
            <v>3.7804548094811499E-2</v>
          </cell>
          <cell r="DK375">
            <v>3.1829088022212598E-2</v>
          </cell>
          <cell r="DL375">
            <v>3.6087386394273203E-2</v>
          </cell>
          <cell r="DM375">
            <v>4.0614610973694898E-2</v>
          </cell>
          <cell r="DN375">
            <v>2.7939189538895199E-2</v>
          </cell>
          <cell r="DO375">
            <v>2.2365945827590501E-2</v>
          </cell>
          <cell r="DP375">
            <v>2.3475788124188102E-2</v>
          </cell>
          <cell r="DQ375">
            <v>2.6555069526330001E-2</v>
          </cell>
          <cell r="DR375">
            <v>2.0260369597826299E-2</v>
          </cell>
          <cell r="DS375">
            <v>1.63845446313329E-2</v>
          </cell>
          <cell r="DT375">
            <v>1.8168930327307899E-2</v>
          </cell>
          <cell r="DU375">
            <v>2.2002264729741299E-2</v>
          </cell>
          <cell r="DV375">
            <v>2.1828856640324301E-2</v>
          </cell>
          <cell r="DW375">
            <v>1.9314379317342902E-2</v>
          </cell>
          <cell r="DX375">
            <v>2.3981870093077E-2</v>
          </cell>
          <cell r="DY375">
            <v>2.9145755500496699E-2</v>
          </cell>
          <cell r="DZ375">
            <v>2.2101203669838299E-2</v>
          </cell>
          <cell r="EA375">
            <v>1.8649659309090499E-2</v>
          </cell>
          <cell r="EB375">
            <v>2.3504447485217399E-2</v>
          </cell>
          <cell r="EC375">
            <v>3.2684805293050803E-2</v>
          </cell>
          <cell r="ED375">
            <v>3.21632113606714E-2</v>
          </cell>
          <cell r="EE375">
            <v>2.6935933954029299E-2</v>
          </cell>
          <cell r="EF375">
            <v>3.1249812119364E-2</v>
          </cell>
          <cell r="EG375">
            <v>3.9E-2</v>
          </cell>
          <cell r="EH375">
            <v>4.1000000000000002E-2</v>
          </cell>
          <cell r="EI375">
            <v>2.5999999999999999E-2</v>
          </cell>
          <cell r="EJ375">
            <v>2.9000000000000001E-2</v>
          </cell>
          <cell r="EK375">
            <v>3.06666666666667E-2</v>
          </cell>
          <cell r="EL375">
            <v>4.0333333333333297E-2</v>
          </cell>
          <cell r="EM375">
            <v>2.5999999999999999E-2</v>
          </cell>
          <cell r="EN375">
            <v>2.5000000000000001E-2</v>
          </cell>
          <cell r="EO375">
            <v>2.9666666666666699E-2</v>
          </cell>
          <cell r="EP375">
            <v>2.9666666666666699E-2</v>
          </cell>
          <cell r="EQ375">
            <v>1.7333333333333301E-2</v>
          </cell>
          <cell r="ER375">
            <v>2.66666666666667E-2</v>
          </cell>
          <cell r="ES375">
            <v>2.36666666666667E-2</v>
          </cell>
          <cell r="ET375">
            <v>4.0333333333333297E-2</v>
          </cell>
          <cell r="EU375">
            <v>2.5999999999999999E-2</v>
          </cell>
          <cell r="EV375">
            <v>2.5000000000000001E-2</v>
          </cell>
          <cell r="EW375">
            <v>1.96666666666667E-2</v>
          </cell>
          <cell r="EX375">
            <v>3.1666666666666697E-2</v>
          </cell>
          <cell r="EY375">
            <v>2.1000000000000001E-2</v>
          </cell>
          <cell r="EZ375">
            <v>1.93333333333333E-2</v>
          </cell>
          <cell r="FA375">
            <v>2.33333333333333E-2</v>
          </cell>
          <cell r="FB375">
            <v>3.06666666666667E-2</v>
          </cell>
          <cell r="FC375">
            <v>2.5000000000000001E-2</v>
          </cell>
          <cell r="FD375">
            <v>4.0333333333333297E-2</v>
          </cell>
          <cell r="FE375">
            <v>7.1333333333333304E-2</v>
          </cell>
          <cell r="FF375">
            <v>9.0333333333333293E-2</v>
          </cell>
          <cell r="FG375">
            <v>6.0333333333333301E-2</v>
          </cell>
          <cell r="FH375">
            <v>6.7333333333333301E-2</v>
          </cell>
          <cell r="FI375">
            <v>7.6333333333333295E-2</v>
          </cell>
          <cell r="FJ375">
            <v>8.7333333333333305E-2</v>
          </cell>
          <cell r="FK375">
            <v>6.4666666666666706E-2</v>
          </cell>
          <cell r="FL375">
            <v>7.3999999999999996E-2</v>
          </cell>
          <cell r="FM375">
            <v>7.8E-2</v>
          </cell>
          <cell r="FN375">
            <v>8.5333333333333303E-2</v>
          </cell>
          <cell r="FO375">
            <v>5.86666666666667E-2</v>
          </cell>
          <cell r="FP375">
            <v>0.06</v>
          </cell>
          <cell r="FQ375">
            <v>7.1666666666666698E-2</v>
          </cell>
          <cell r="FR375">
            <v>7.1999999999999995E-2</v>
          </cell>
          <cell r="FS375">
            <v>0.05</v>
          </cell>
          <cell r="FT375">
            <v>4.7333333333333297E-2</v>
          </cell>
          <cell r="FU375">
            <v>5.8000000000000003E-2</v>
          </cell>
          <cell r="FV375">
            <v>6.8333333333333302E-2</v>
          </cell>
          <cell r="FW375">
            <v>4.3999999999999997E-2</v>
          </cell>
          <cell r="FX375">
            <v>4.5333333333333302E-2</v>
          </cell>
          <cell r="FY375">
            <v>5.7333333333333299E-2</v>
          </cell>
          <cell r="FZ375">
            <v>5.93333333333333E-2</v>
          </cell>
          <cell r="GA375">
            <v>4.0333333333333297E-2</v>
          </cell>
          <cell r="GB375">
            <v>4.1333333333333298E-2</v>
          </cell>
          <cell r="GC375">
            <v>4.26666666666667E-2</v>
          </cell>
          <cell r="GD375">
            <v>5.0999999999999997E-2</v>
          </cell>
          <cell r="GE375">
            <v>3.53333333333333E-2</v>
          </cell>
          <cell r="GF375">
            <v>3.1E-2</v>
          </cell>
          <cell r="GG375">
            <v>3.2333333333333297E-2</v>
          </cell>
          <cell r="GH375">
            <v>3.6333333333333301E-2</v>
          </cell>
          <cell r="GI375">
            <v>2.6333333333333299E-2</v>
          </cell>
          <cell r="GJ375">
            <v>2.5333333333333301E-2</v>
          </cell>
          <cell r="GK375">
            <v>2.8666666666666701E-2</v>
          </cell>
          <cell r="GL375">
            <v>3.46666666666667E-2</v>
          </cell>
          <cell r="GM375">
            <v>2.1333333333333301E-2</v>
          </cell>
          <cell r="GN375">
            <v>2.8333333333333301E-2</v>
          </cell>
          <cell r="GO375">
            <v>2.8333333333333301E-2</v>
          </cell>
          <cell r="GP375">
            <v>3.5666666666666701E-2</v>
          </cell>
          <cell r="GQ375">
            <v>2.1666666666666699E-2</v>
          </cell>
          <cell r="GR375">
            <v>2.4E-2</v>
          </cell>
          <cell r="GS375">
            <v>0.03</v>
          </cell>
          <cell r="GT375">
            <v>4.4333333333333301E-2</v>
          </cell>
          <cell r="GU375">
            <v>3.5000000000000003E-2</v>
          </cell>
          <cell r="GV375">
            <v>3.2666666666666698E-2</v>
          </cell>
          <cell r="GW375">
            <v>3.7333333333333302E-2</v>
          </cell>
          <cell r="GX375">
            <v>6.8000000000000005E-2</v>
          </cell>
          <cell r="GY375">
            <v>5.06666666666667E-2</v>
          </cell>
          <cell r="GZ375">
            <v>6.6000000000000003E-2</v>
          </cell>
          <cell r="HA375">
            <v>7.6921676950514994E-2</v>
          </cell>
          <cell r="HB375">
            <v>8.4036591759259496E-2</v>
          </cell>
          <cell r="HC375">
            <v>6.4899116786102606E-2</v>
          </cell>
          <cell r="HD375">
            <v>6.57778758721006E-2</v>
          </cell>
          <cell r="HE375">
            <v>7.7349011546340302E-2</v>
          </cell>
          <cell r="HF375">
            <v>8.8059872157937605E-2</v>
          </cell>
          <cell r="HG375">
            <v>7.0427559995413197E-2</v>
          </cell>
          <cell r="HH375">
            <v>6.7309631667080497E-2</v>
          </cell>
          <cell r="HI375">
            <v>7.2227454568527694E-2</v>
          </cell>
          <cell r="HJ375">
            <v>7.7105190378309998E-2</v>
          </cell>
          <cell r="HK375">
            <v>5.6716942580442402E-2</v>
          </cell>
          <cell r="HL375">
            <v>5.2218587863027702E-2</v>
          </cell>
          <cell r="HM375">
            <v>5.3902975268480202E-2</v>
          </cell>
          <cell r="HN375">
            <v>5.6346272803051801E-2</v>
          </cell>
          <cell r="HO375">
            <v>3.5066901322450099E-2</v>
          </cell>
          <cell r="HP375">
            <v>3.5173119066719001E-2</v>
          </cell>
          <cell r="HQ375">
            <v>4.1829051454924299E-2</v>
          </cell>
          <cell r="HR375">
            <v>5.0932802168276503E-2</v>
          </cell>
          <cell r="HS375">
            <v>3.4109282082224898E-2</v>
          </cell>
          <cell r="HT375">
            <v>3.7403616019376001E-2</v>
          </cell>
          <cell r="HU375">
            <v>4.5969608228392397E-2</v>
          </cell>
          <cell r="HV375">
            <v>5.5728431682416001E-2</v>
          </cell>
          <cell r="HW375">
            <v>3.80187543234747E-2</v>
          </cell>
          <cell r="HX375">
            <v>3.8977363135888302E-2</v>
          </cell>
          <cell r="HY375">
            <v>4.4600327194495602E-2</v>
          </cell>
          <cell r="HZ375">
            <v>5.26915777310661E-2</v>
          </cell>
          <cell r="IA375">
            <v>3.61759591559924E-2</v>
          </cell>
          <cell r="IB375">
            <v>3.9881188300136601E-2</v>
          </cell>
          <cell r="IC375">
            <v>4.62302335179752E-2</v>
          </cell>
          <cell r="ID375">
            <v>5.3520596105273099E-2</v>
          </cell>
          <cell r="IE375">
            <v>3.5503044990593202E-2</v>
          </cell>
          <cell r="IF375">
            <v>3.76010137359747E-2</v>
          </cell>
          <cell r="IG375">
            <v>4.3169306006217101E-2</v>
          </cell>
          <cell r="IH375">
            <v>5.0520130574211397E-2</v>
          </cell>
          <cell r="II375">
            <v>3.3315098131788401E-2</v>
          </cell>
          <cell r="IJ375">
            <v>3.6260108388259202E-2</v>
          </cell>
          <cell r="IK375">
            <v>4.2182826478147903E-2</v>
          </cell>
          <cell r="IL375">
            <v>4.95258784728249E-2</v>
          </cell>
          <cell r="IM375">
            <v>3.2379142659045901E-2</v>
          </cell>
          <cell r="IN375">
            <v>3.5477283523928801E-2</v>
          </cell>
          <cell r="IO375">
            <v>4.1528673659419202E-2</v>
          </cell>
          <cell r="IP375">
            <v>4.8935862347080201E-2</v>
          </cell>
          <cell r="IQ375">
            <v>3.1920078939286702E-2</v>
          </cell>
          <cell r="IR375">
            <v>3.5168500336042699E-2</v>
          </cell>
          <cell r="IS375">
            <v>4.1337200359268397E-2</v>
          </cell>
          <cell r="IT375">
            <v>4.8800169199629199E-2</v>
          </cell>
          <cell r="IU375">
            <v>3.1859140554189397E-2</v>
          </cell>
          <cell r="IV375">
            <v>3.51729092974871E-2</v>
          </cell>
          <cell r="IW375">
            <v>4.1396307336600102E-2</v>
          </cell>
          <cell r="IX375">
            <v>4.8892522108902201E-2</v>
          </cell>
          <cell r="IY375">
            <v>3.2014298345670197E-2</v>
          </cell>
          <cell r="IZ375">
            <v>3.5369330700012802E-2</v>
          </cell>
          <cell r="JA375">
            <v>4.1627995826564797E-2</v>
          </cell>
          <cell r="JB375">
            <v>4.9119216521051903E-2</v>
          </cell>
          <cell r="JC375">
            <v>3.2221340136675401E-2</v>
          </cell>
          <cell r="JD375">
            <v>3.5494075365146399E-2</v>
          </cell>
          <cell r="JE375">
            <v>4.1715036610792199E-2</v>
          </cell>
          <cell r="JF375">
            <v>4.9179568294235497E-2</v>
          </cell>
          <cell r="JG375">
            <v>3.2279020074422203E-2</v>
          </cell>
          <cell r="JH375">
            <v>3.55320153798361E-2</v>
          </cell>
          <cell r="JI375">
            <v>4.18012865782314E-2</v>
          </cell>
          <cell r="JJ375">
            <v>4.93189178934803E-2</v>
          </cell>
          <cell r="JK375">
            <v>3.2470426604977502E-2</v>
          </cell>
          <cell r="JL375">
            <v>3.5740233479604103E-2</v>
          </cell>
          <cell r="JM375">
            <v>4.2051283317017303E-2</v>
          </cell>
          <cell r="JN375">
            <v>4.9590761057883001E-2</v>
          </cell>
          <cell r="JO375">
            <v>3.2740583914827003E-2</v>
          </cell>
          <cell r="JP375">
            <v>3.59659170662604E-2</v>
          </cell>
          <cell r="JQ375">
            <v>4.2246389837833902E-2</v>
          </cell>
          <cell r="JR375">
            <v>4.9751182734338401E-2</v>
          </cell>
          <cell r="JS375">
            <v>3.2861888684679701E-2</v>
          </cell>
          <cell r="JT375">
            <v>3.6034796397109901E-2</v>
          </cell>
          <cell r="JU375">
            <v>4.22769773644915E-2</v>
          </cell>
          <cell r="JV375">
            <v>4.9749972210281802E-2</v>
          </cell>
          <cell r="JW375">
            <v>3.2835037962320499E-2</v>
          </cell>
          <cell r="JX375">
            <v>3.5984714217085399E-2</v>
          </cell>
          <cell r="JY375">
            <v>4.22100525986987E-2</v>
          </cell>
          <cell r="JZ375">
            <v>4.96723970659428E-2</v>
          </cell>
          <cell r="KA375">
            <v>3.2753858914156497E-2</v>
          </cell>
          <cell r="KB375">
            <v>3.59069009528237E-2</v>
          </cell>
          <cell r="KC375">
            <v>4.2133950285931497E-2</v>
          </cell>
          <cell r="KD375">
            <v>4.9599940470517301E-2</v>
          </cell>
          <cell r="KE375">
            <v>3.2688609429582301E-2</v>
          </cell>
          <cell r="KF375">
            <v>3.5855600968123597E-2</v>
          </cell>
          <cell r="KG375">
            <v>4.2090608134953397E-2</v>
          </cell>
          <cell r="KH375">
            <v>4.9563119897921198E-2</v>
          </cell>
          <cell r="KI375">
            <v>3.2658677657887603E-2</v>
          </cell>
          <cell r="KJ375">
            <v>3.5838346357193698E-2</v>
          </cell>
          <cell r="KK375">
            <v>4.2079363228402999E-2</v>
          </cell>
          <cell r="KL375">
            <v>4.9555274349560197E-2</v>
          </cell>
          <cell r="KM375">
            <v>3.2653217237707602E-2</v>
          </cell>
          <cell r="KN375">
            <v>3.58406611258687E-2</v>
          </cell>
          <cell r="KO375">
            <v>4.2083911578544499E-2</v>
          </cell>
          <cell r="KP375">
            <v>4.9559644165198501E-2</v>
          </cell>
          <cell r="KQ375">
            <v>3.26562835430632E-2</v>
          </cell>
          <cell r="KR375">
            <v>3.5847805305279798E-2</v>
          </cell>
          <cell r="KS375">
            <v>4.2090886054527502E-2</v>
          </cell>
          <cell r="KT375">
            <v>4.9564576813361301E-2</v>
          </cell>
          <cell r="KU375">
            <v>3.2658374667731603E-2</v>
          </cell>
          <cell r="KV375">
            <v>3.5852459712019197E-2</v>
          </cell>
          <cell r="KW375">
            <v>4.2094656626076803E-2</v>
          </cell>
          <cell r="KX375">
            <v>4.9565968917080698E-2</v>
          </cell>
          <cell r="KY375">
            <v>3.2656873545708703E-2</v>
          </cell>
          <cell r="KZ375">
            <v>3.5853369482422501E-2</v>
          </cell>
          <cell r="LA375">
            <v>4.2094866854178702E-2</v>
          </cell>
          <cell r="LB375">
            <v>4.9564143737317802E-2</v>
          </cell>
          <cell r="LC375">
            <v>3.26526308446023E-2</v>
          </cell>
          <cell r="LD375">
            <v>3.58517954845195E-2</v>
          </cell>
          <cell r="LE375">
            <v>4.2092974004488901E-2</v>
          </cell>
          <cell r="LF375">
            <v>4.95606454454647E-2</v>
          </cell>
          <cell r="LG375">
            <v>3.26471774390652E-2</v>
          </cell>
          <cell r="LH375">
            <v>3.5849186073489997E-2</v>
          </cell>
          <cell r="LI375">
            <v>4.20903240743941E-2</v>
          </cell>
          <cell r="LJ375">
            <v>4.9556702044942502E-2</v>
          </cell>
          <cell r="LK375">
            <v>3.2641589873597901E-2</v>
          </cell>
          <cell r="LL375">
            <v>3.5846426474918799E-2</v>
          </cell>
          <cell r="LM375">
            <v>4.2087668979026001E-2</v>
          </cell>
          <cell r="LN375">
            <v>4.95529518756085E-2</v>
          </cell>
          <cell r="LO375">
            <v>3.2636393117557803E-2</v>
          </cell>
          <cell r="LP375">
            <v>3.5843899084760503E-2</v>
          </cell>
          <cell r="LQ375">
            <v>4.2085309287853E-2</v>
          </cell>
          <cell r="LR375">
            <v>4.9549632883824003E-2</v>
          </cell>
          <cell r="LS375">
            <v>3.2631771017561602E-2</v>
          </cell>
          <cell r="LT375">
            <v>3.5841711676913697E-2</v>
          </cell>
          <cell r="LU375">
            <v>4.2083314376514698E-2</v>
          </cell>
          <cell r="LV375">
            <v>4.9546785548655603E-2</v>
          </cell>
          <cell r="LW375">
            <v>3.2627742882410403E-2</v>
          </cell>
          <cell r="LX375">
            <v>3.58398509456829E-2</v>
          </cell>
          <cell r="LY375">
            <v>4.2081653333733503E-2</v>
          </cell>
          <cell r="LZ375">
            <v>4.9544363777575498E-2</v>
          </cell>
          <cell r="MA375">
            <v>3.2624253418212498E-2</v>
          </cell>
          <cell r="MB375">
            <v>3.5838252983676898E-2</v>
          </cell>
          <cell r="MC375">
            <v>4.20802535390324E-2</v>
          </cell>
          <cell r="MD375">
            <v>4.95422853741408E-2</v>
          </cell>
          <cell r="ME375">
            <v>3.2621215646256897E-2</v>
          </cell>
          <cell r="MF375">
            <v>3.5836836378301103E-2</v>
          </cell>
          <cell r="MG375">
            <v>4.2079030592150901E-2</v>
          </cell>
          <cell r="MH375">
            <v>4.9540460611752497E-2</v>
          </cell>
          <cell r="MI375">
            <v>3.2618538039413003E-2</v>
          </cell>
          <cell r="MJ375">
            <v>3.5835523716198601E-2</v>
          </cell>
          <cell r="MK375">
            <v>4.20779085910339E-2</v>
          </cell>
          <cell r="ML375">
            <v>4.9538811780647E-2</v>
          </cell>
          <cell r="MM375">
            <v>3.2616142997482299E-2</v>
          </cell>
          <cell r="MN375">
            <v>3.5834255212881999E-2</v>
          </cell>
          <cell r="MO375">
            <v>4.2076831731800803E-2</v>
          </cell>
          <cell r="MP375">
            <v>4.9537283060015397E-2</v>
          </cell>
          <cell r="MQ375">
            <v>3.2613975041275001E-2</v>
          </cell>
          <cell r="MR375">
            <v>3.5832992948869498E-2</v>
          </cell>
          <cell r="MS375">
            <v>4.2075766330268598E-2</v>
          </cell>
          <cell r="MT375">
            <v>4.9535840772489501E-2</v>
          </cell>
          <cell r="MU375">
            <v>3.2611999763063802E-2</v>
          </cell>
          <cell r="MV375">
            <v>3.58317175850838E-2</v>
          </cell>
          <cell r="MW375">
            <v>4.2074696173555998E-2</v>
          </cell>
          <cell r="MX375">
            <v>4.95344678018858E-2</v>
          </cell>
          <cell r="MY375">
            <v>3.2610197873124899E-2</v>
          </cell>
          <cell r="MZ375">
            <v>3.5830421895119598E-2</v>
          </cell>
          <cell r="NA375">
            <v>4.2073615737294699E-2</v>
          </cell>
          <cell r="NB375">
            <v>4.9533156742787098E-2</v>
          </cell>
          <cell r="NC375">
            <v>3.2608558702519601E-2</v>
          </cell>
          <cell r="ND375">
            <v>3.5829104795377299E-2</v>
          </cell>
          <cell r="NE375">
            <v>4.20725245390286E-2</v>
          </cell>
          <cell r="NF375">
            <v>4.9531904621711302E-2</v>
          </cell>
          <cell r="NG375">
            <v>3.2607075503518899E-2</v>
          </cell>
          <cell r="NH375">
            <v>3.5827767458586998E-2</v>
          </cell>
          <cell r="NI375">
            <v>4.2071423722932801E-2</v>
          </cell>
          <cell r="NJ375">
            <v>4.9530709881019999E-2</v>
          </cell>
          <cell r="NK375">
            <v>3.2605742892214698E-2</v>
          </cell>
          <cell r="NL375">
            <v>3.5826411415613303E-2</v>
          </cell>
          <cell r="NM375">
            <v>4.2070314512847498E-2</v>
          </cell>
          <cell r="NN375">
            <v>4.9529571079684302E-2</v>
          </cell>
          <cell r="NO375">
            <v>3.2604555783732302E-2</v>
          </cell>
          <cell r="NP375">
            <v>3.5825037883076803E-2</v>
          </cell>
          <cell r="NQ375">
            <v>4.2069197741667799E-2</v>
          </cell>
          <cell r="NR375">
            <v>4.9528486567363403E-2</v>
          </cell>
          <cell r="NS375">
            <v>3.2603509206831902E-2</v>
          </cell>
          <cell r="NT375">
            <v>3.5823647841818497E-2</v>
          </cell>
          <cell r="NU375">
            <v>4.20680740884007E-2</v>
          </cell>
          <cell r="NV375">
            <v>4.9527454823554501E-2</v>
          </cell>
          <cell r="NW375">
            <v>3.2602598692139002E-2</v>
          </cell>
          <cell r="NX375">
            <v>3.5822242485869502E-2</v>
          </cell>
          <cell r="NY375">
            <v>4.2066944494676302E-2</v>
          </cell>
          <cell r="NZ375">
            <v>4.9526474764089098E-2</v>
          </cell>
          <cell r="OA375">
            <v>3.2601820408132198E-2</v>
          </cell>
          <cell r="OB375">
            <v>3.5820823210779999E-2</v>
          </cell>
          <cell r="OC375">
            <v>4.2065810011745301E-2</v>
          </cell>
          <cell r="OD375">
            <v>4.9525545451370001E-2</v>
          </cell>
          <cell r="OE375">
            <v>3.2601170745699397E-2</v>
          </cell>
          <cell r="OF375">
            <v>3.5819391135819903E-2</v>
          </cell>
          <cell r="OG375">
            <v>4.2064671294239998E-2</v>
          </cell>
          <cell r="OH375">
            <v>4.9524665598177503E-2</v>
          </cell>
          <cell r="OI375">
            <v>3.2600645886159602E-2</v>
          </cell>
          <cell r="OJ375">
            <v>3.5817946807996402E-2</v>
          </cell>
          <cell r="OK375">
            <v>4.2063528478523897E-2</v>
          </cell>
          <cell r="OL375">
            <v>4.9523833622843398E-2</v>
          </cell>
          <cell r="OM375">
            <v>3.2600241998762602E-2</v>
          </cell>
          <cell r="ON375">
            <v>3.5816490472420498E-2</v>
          </cell>
          <cell r="OO375">
            <v>4.20623813991245E-2</v>
          </cell>
          <cell r="OP375">
            <v>4.9523047659440801E-2</v>
          </cell>
          <cell r="OQ375">
            <v>3.2599954966797698E-2</v>
          </cell>
          <cell r="OR375">
            <v>3.5815021488403202E-2</v>
          </cell>
          <cell r="OS375">
            <v>4.2061228782350898E-2</v>
          </cell>
          <cell r="OT375">
            <v>4.9522304708019202E-2</v>
          </cell>
          <cell r="OU375">
            <v>3.2599779670417099E-2</v>
          </cell>
          <cell r="OV375">
            <v>3.5813537720372303E-2</v>
          </cell>
          <cell r="OW375">
            <v>4.20600677347268E-2</v>
          </cell>
          <cell r="OX375">
            <v>4.9521600121935898E-2</v>
          </cell>
          <cell r="OY375">
            <v>3.2599709439265503E-2</v>
          </cell>
          <cell r="OZ375">
            <v>3.5812035114264701E-2</v>
          </cell>
          <cell r="PA375">
            <v>4.20588940964884E-2</v>
          </cell>
          <cell r="PB375">
            <v>4.9520929726889797E-2</v>
          </cell>
          <cell r="PC375">
            <v>3.2599740833950001E-2</v>
          </cell>
          <cell r="PD375">
            <v>3.5810515252605098E-2</v>
          </cell>
          <cell r="PE375">
            <v>4.2057712181665402E-2</v>
          </cell>
          <cell r="PF375">
            <v>4.9520300246522299E-2</v>
          </cell>
          <cell r="PG375">
            <v>3.2599882495234697E-2</v>
          </cell>
          <cell r="PH375">
            <v>3.5808990036398702E-2</v>
          </cell>
          <cell r="PI375">
            <v>4.2056534029288398E-2</v>
          </cell>
          <cell r="PJ375">
            <v>4.9519722428637503E-2</v>
          </cell>
          <cell r="PK375">
            <v>3.2600142613635801E-2</v>
          </cell>
          <cell r="PL375">
            <v>3.58074657989471E-2</v>
          </cell>
          <cell r="PM375">
            <v>4.2055362785240399E-2</v>
          </cell>
          <cell r="PN375">
            <v>4.9519196014641498E-2</v>
          </cell>
          <cell r="PO375">
            <v>3.2600517144556598E-2</v>
          </cell>
          <cell r="PP375">
            <v>3.5805935524896602E-2</v>
          </cell>
          <cell r="PQ375">
            <v>4.2054188204517201E-2</v>
          </cell>
          <cell r="PR375">
            <v>4.9518708397760597E-2</v>
          </cell>
          <cell r="PS375">
            <v>3.2600992264493402E-2</v>
          </cell>
          <cell r="PT375">
            <v>3.5804385767169197E-2</v>
          </cell>
          <cell r="PU375">
            <v>4.2052998610274103E-2</v>
          </cell>
          <cell r="PV375">
            <v>4.95182505685548E-2</v>
          </cell>
          <cell r="PW375">
            <v>3.2601561194275201E-2</v>
          </cell>
          <cell r="PX375">
            <v>3.5802809763247803E-2</v>
          </cell>
          <cell r="PY375">
            <v>4.2051784463952899E-2</v>
          </cell>
          <cell r="PZ375">
            <v>4.9517806370890399E-2</v>
          </cell>
          <cell r="QA375">
            <v>3.2602198876989702E-2</v>
          </cell>
          <cell r="QB375">
            <v>3.5801170794903803E-2</v>
          </cell>
          <cell r="QC375">
            <v>4.2050499763441301E-2</v>
          </cell>
          <cell r="QD375">
            <v>4.9517324638358999E-2</v>
          </cell>
          <cell r="QE375">
            <v>3.26028534563838E-2</v>
          </cell>
          <cell r="QF375">
            <v>3.5799412208143699E-2</v>
          </cell>
          <cell r="QG375">
            <v>4.2049083488738599E-2</v>
          </cell>
          <cell r="QH375">
            <v>4.9516737358980399E-2</v>
          </cell>
          <cell r="QI375">
            <v>3.2603450539207303E-2</v>
          </cell>
          <cell r="QJ375">
            <v>3.5797454660726799E-2</v>
          </cell>
          <cell r="QK375">
            <v>4.2047476862096901E-2</v>
          </cell>
          <cell r="QL375">
            <v>4.9516042656254401E-2</v>
          </cell>
          <cell r="QM375">
            <v>3.2604079776568103E-2</v>
          </cell>
          <cell r="QN375">
            <v>3.5795480414721199E-2</v>
          </cell>
          <cell r="QO375">
            <v>4.2045948126076899E-2</v>
          </cell>
          <cell r="QP375">
            <v>4.9515561900901901E-2</v>
          </cell>
          <cell r="QQ375">
            <v>3.26050604540261E-2</v>
          </cell>
          <cell r="QR375">
            <v>3.5793724563883397E-2</v>
          </cell>
          <cell r="QS375">
            <v>4.2044621808881501E-2</v>
          </cell>
          <cell r="QT375">
            <v>4.9515292324008503E-2</v>
          </cell>
          <cell r="QU375">
            <v>3.2606265986925002E-2</v>
          </cell>
          <cell r="QV375">
            <v>3.5791960497112002E-2</v>
          </cell>
          <cell r="QW375">
            <v>4.20432324895205E-2</v>
          </cell>
          <cell r="QX375">
            <v>4.9514974938835103E-2</v>
          </cell>
          <cell r="QY375">
            <v>3.2607470963919298E-2</v>
          </cell>
          <cell r="QZ375">
            <v>3.5789995353693503E-2</v>
          </cell>
          <cell r="RA375">
            <v>4.2041622544030197E-2</v>
          </cell>
          <cell r="RB375">
            <v>4.9514506120301199E-2</v>
          </cell>
          <cell r="RC375">
            <v>3.2608668280341403E-2</v>
          </cell>
          <cell r="RD375">
            <v>3.57879603264371E-2</v>
          </cell>
          <cell r="RE375">
            <v>4.2040115767958103E-2</v>
          </cell>
          <cell r="RF375">
            <v>4.9514402466584097E-2</v>
          </cell>
          <cell r="RG375">
            <v>3.2610499735061103E-2</v>
          </cell>
          <cell r="RH375">
            <v>3.5786486754692801E-2</v>
          </cell>
          <cell r="RI375">
            <v>4.20391594408226E-2</v>
          </cell>
          <cell r="RJ375">
            <v>4.9514774530611899E-2</v>
          </cell>
          <cell r="RK375">
            <v>3.2612701420409597E-2</v>
          </cell>
          <cell r="RL375">
            <v>3.5784976841633301E-2</v>
          </cell>
          <cell r="RM375">
            <v>4.2038029218050298E-2</v>
          </cell>
          <cell r="RN375">
            <v>4.9515067062567503E-2</v>
          </cell>
          <cell r="RO375">
            <v>3.2615110711700701E-2</v>
          </cell>
          <cell r="RP375">
            <v>3.5783635313285503E-2</v>
          </cell>
          <cell r="RQ375">
            <v>4.2037121115363202E-2</v>
          </cell>
          <cell r="RR375">
            <v>4.9515471100832799E-2</v>
          </cell>
          <cell r="RS375">
            <v>3.26173998504838E-2</v>
          </cell>
          <cell r="RT375">
            <v>3.5781812148969201E-2</v>
          </cell>
          <cell r="RU375">
            <v>4.2036362883635298E-2</v>
          </cell>
          <cell r="RV375">
            <v>4.9518009901667201E-2</v>
          </cell>
          <cell r="RW375">
            <v>3.2625026256711598E-2</v>
          </cell>
          <cell r="RX375">
            <v>3.5788280093549098E-2</v>
          </cell>
          <cell r="RY375">
            <v>4.2046103958225597E-2</v>
          </cell>
          <cell r="RZ375">
            <v>4.9531323563367001E-2</v>
          </cell>
          <cell r="SA375">
            <v>3.2641155045705902E-2</v>
          </cell>
          <cell r="SB375">
            <v>3.5798233335018602E-2</v>
          </cell>
          <cell r="SC375">
            <v>4.2054055800603202E-2</v>
          </cell>
          <cell r="SD375">
            <v>4.9537946694902101E-2</v>
          </cell>
          <cell r="SE375">
            <v>3.2646740601396398E-2</v>
          </cell>
          <cell r="SF375">
            <v>3.57952185583678E-2</v>
          </cell>
          <cell r="SG375">
            <v>4.2048450798674503E-2</v>
          </cell>
          <cell r="SH375">
            <v>4.9531340717329002E-2</v>
          </cell>
          <cell r="SI375">
            <v>3.2639636664495403E-2</v>
          </cell>
          <cell r="SJ375">
            <v>3.5779861075189101E-2</v>
          </cell>
          <cell r="SK375">
            <v>4.20306863798161E-2</v>
          </cell>
          <cell r="SL375">
            <v>4.9514524788809799E-2</v>
          </cell>
          <cell r="SM375">
            <v>3.2625450032160698E-2</v>
          </cell>
          <cell r="SN375">
            <v>3.5763135003961798E-2</v>
          </cell>
          <cell r="SO375">
            <v>4.20190412816321E-2</v>
          </cell>
          <cell r="SP375">
            <v>4.9507088045525199E-2</v>
          </cell>
          <cell r="SQ375">
            <v>3.2617760292614199E-2</v>
          </cell>
          <cell r="SR375">
            <v>3.5740168649833898E-2</v>
          </cell>
          <cell r="SS375">
            <v>4.19787521652479E-2</v>
          </cell>
          <cell r="ST375">
            <v>4.94438885054901E-2</v>
          </cell>
          <cell r="SU375">
            <v>3.25302857079489E-2</v>
          </cell>
          <cell r="SV375">
            <v>3.5620477308259103E-2</v>
          </cell>
          <cell r="SW375">
            <v>4.1840561659705899E-2</v>
          </cell>
          <cell r="SX375">
            <v>4.9297747442514098E-2</v>
          </cell>
          <cell r="SY375">
            <v>3.2386712010022203E-2</v>
          </cell>
          <cell r="SZ375">
            <v>3.5472484196432702E-2</v>
          </cell>
          <cell r="TA375">
            <v>4.16985486378149E-2</v>
          </cell>
          <cell r="TB375">
            <v>4.9160220609435298E-2</v>
          </cell>
          <cell r="TC375">
            <v>3.2251292236444101E-2</v>
          </cell>
          <cell r="TD375">
            <v>3.5354976581105799E-2</v>
          </cell>
          <cell r="TE375">
            <v>4.1666500839963802E-2</v>
          </cell>
          <cell r="TF375">
            <v>4.9327605463512197E-2</v>
          </cell>
        </row>
        <row r="376">
          <cell r="A376" t="str">
            <v>URSA</v>
          </cell>
          <cell r="B376" t="str">
            <v>NA</v>
          </cell>
          <cell r="C376" t="str">
            <v>Scalar TS</v>
          </cell>
          <cell r="D376" t="str">
            <v>Numeric</v>
          </cell>
          <cell r="E376">
            <v>2.41788564924241E-2</v>
          </cell>
          <cell r="F376">
            <v>2.41788564924241E-2</v>
          </cell>
          <cell r="G376">
            <v>2.41788564924241E-2</v>
          </cell>
          <cell r="H376">
            <v>2.41788564924241E-2</v>
          </cell>
          <cell r="I376">
            <v>2.41788564924241E-2</v>
          </cell>
          <cell r="J376">
            <v>2.41788564924241E-2</v>
          </cell>
          <cell r="K376">
            <v>2.41788564924241E-2</v>
          </cell>
          <cell r="L376">
            <v>2.41788564924241E-2</v>
          </cell>
          <cell r="M376">
            <v>2.41788564924241E-2</v>
          </cell>
          <cell r="N376">
            <v>2.41788564924241E-2</v>
          </cell>
          <cell r="O376">
            <v>2.41788564924241E-2</v>
          </cell>
          <cell r="P376">
            <v>2.41788564924241E-2</v>
          </cell>
          <cell r="Q376">
            <v>2.41788564924241E-2</v>
          </cell>
          <cell r="R376">
            <v>2.41788564924241E-2</v>
          </cell>
          <cell r="S376">
            <v>2.41788564924241E-2</v>
          </cell>
          <cell r="T376">
            <v>2.41788564924241E-2</v>
          </cell>
          <cell r="U376">
            <v>2.41788564924241E-2</v>
          </cell>
          <cell r="V376">
            <v>2.41788564924241E-2</v>
          </cell>
          <cell r="W376">
            <v>2.41788564924241E-2</v>
          </cell>
          <cell r="X376">
            <v>2.41788564924241E-2</v>
          </cell>
          <cell r="Y376">
            <v>2.41788564924241E-2</v>
          </cell>
          <cell r="Z376">
            <v>2.41788564924241E-2</v>
          </cell>
          <cell r="AA376">
            <v>2.41788564924241E-2</v>
          </cell>
          <cell r="AB376">
            <v>2.41788564924241E-2</v>
          </cell>
          <cell r="AC376">
            <v>2.41788564924241E-2</v>
          </cell>
          <cell r="AD376">
            <v>2.41788564924241E-2</v>
          </cell>
          <cell r="AE376">
            <v>2.41788564924241E-2</v>
          </cell>
          <cell r="AF376">
            <v>2.41788564924241E-2</v>
          </cell>
          <cell r="AG376">
            <v>2.41788564924241E-2</v>
          </cell>
          <cell r="AH376">
            <v>2.41788564924241E-2</v>
          </cell>
          <cell r="AI376">
            <v>2.41788564924241E-2</v>
          </cell>
          <cell r="AJ376">
            <v>2.41788564924241E-2</v>
          </cell>
          <cell r="AK376">
            <v>2.41788564924241E-2</v>
          </cell>
          <cell r="AL376">
            <v>2.41788564924241E-2</v>
          </cell>
          <cell r="AM376">
            <v>2.41788564924241E-2</v>
          </cell>
          <cell r="AN376">
            <v>2.41788564924241E-2</v>
          </cell>
          <cell r="AO376">
            <v>2.41788564924241E-2</v>
          </cell>
          <cell r="AP376">
            <v>2.41788564924241E-2</v>
          </cell>
          <cell r="AQ376">
            <v>2.41788564924241E-2</v>
          </cell>
          <cell r="AR376">
            <v>2.41788564924241E-2</v>
          </cell>
          <cell r="AS376">
            <v>2.41788564924241E-2</v>
          </cell>
          <cell r="AT376">
            <v>2.41788564924241E-2</v>
          </cell>
          <cell r="AU376">
            <v>2.41788564924241E-2</v>
          </cell>
          <cell r="AV376">
            <v>2.41788564924241E-2</v>
          </cell>
          <cell r="AW376">
            <v>2.41788564924241E-2</v>
          </cell>
          <cell r="AX376">
            <v>2.41788564924241E-2</v>
          </cell>
          <cell r="AY376">
            <v>2.41788564924241E-2</v>
          </cell>
          <cell r="AZ376">
            <v>2.41788564924241E-2</v>
          </cell>
          <cell r="BA376">
            <v>2.41788564924241E-2</v>
          </cell>
          <cell r="BB376">
            <v>2.41788564924241E-2</v>
          </cell>
          <cell r="BC376">
            <v>2.41788564924241E-2</v>
          </cell>
          <cell r="BD376">
            <v>2.41788564924241E-2</v>
          </cell>
          <cell r="BE376">
            <v>2.41788564924241E-2</v>
          </cell>
          <cell r="BF376">
            <v>2.41788564924241E-2</v>
          </cell>
          <cell r="BG376">
            <v>2.41788564924241E-2</v>
          </cell>
          <cell r="BH376">
            <v>2.41788564924241E-2</v>
          </cell>
          <cell r="BI376">
            <v>2.41788564924241E-2</v>
          </cell>
          <cell r="BJ376">
            <v>2.41788564924241E-2</v>
          </cell>
          <cell r="BK376">
            <v>2.41788564924241E-2</v>
          </cell>
          <cell r="BL376">
            <v>2.41788564924241E-2</v>
          </cell>
          <cell r="BM376">
            <v>2.41788564924241E-2</v>
          </cell>
          <cell r="BN376">
            <v>2.41788564924241E-2</v>
          </cell>
          <cell r="BO376">
            <v>2.41788564924241E-2</v>
          </cell>
          <cell r="BP376">
            <v>2.41788564924241E-2</v>
          </cell>
          <cell r="BQ376">
            <v>2.41788564924241E-2</v>
          </cell>
          <cell r="BR376">
            <v>2.41788564924241E-2</v>
          </cell>
          <cell r="BS376">
            <v>2.41788564924241E-2</v>
          </cell>
          <cell r="BT376">
            <v>2.41788564924241E-2</v>
          </cell>
          <cell r="BU376">
            <v>2.41788564924241E-2</v>
          </cell>
          <cell r="BV376">
            <v>2.41788564924241E-2</v>
          </cell>
          <cell r="BW376">
            <v>2.41788564924241E-2</v>
          </cell>
          <cell r="BX376">
            <v>2.41788564924241E-2</v>
          </cell>
          <cell r="BY376">
            <v>2.41788564924241E-2</v>
          </cell>
          <cell r="BZ376">
            <v>2.41788564924241E-2</v>
          </cell>
          <cell r="CA376">
            <v>2.41788564924241E-2</v>
          </cell>
          <cell r="CB376">
            <v>2.41788564924241E-2</v>
          </cell>
          <cell r="CC376">
            <v>2.41788564924241E-2</v>
          </cell>
          <cell r="CD376">
            <v>2.41788564924241E-2</v>
          </cell>
          <cell r="CE376">
            <v>2.41788564924241E-2</v>
          </cell>
          <cell r="CF376">
            <v>2.41788564924241E-2</v>
          </cell>
          <cell r="CG376">
            <v>2.41788564924241E-2</v>
          </cell>
          <cell r="CH376">
            <v>2.41788564924241E-2</v>
          </cell>
          <cell r="CI376">
            <v>2.41788564924241E-2</v>
          </cell>
          <cell r="CJ376">
            <v>2.41788564924241E-2</v>
          </cell>
          <cell r="CK376">
            <v>2.41788564924241E-2</v>
          </cell>
          <cell r="CL376">
            <v>1.17388546775469E-2</v>
          </cell>
          <cell r="CM376">
            <v>2.6609952321144201E-2</v>
          </cell>
          <cell r="CN376">
            <v>3.5762715721741598E-2</v>
          </cell>
          <cell r="CO376">
            <v>4.6017861586681703E-2</v>
          </cell>
          <cell r="CP376">
            <v>2.7856441396303298E-2</v>
          </cell>
          <cell r="CQ376">
            <v>4.0115291780088998E-2</v>
          </cell>
          <cell r="CR376">
            <v>5.3624885388099501E-2</v>
          </cell>
          <cell r="CS376">
            <v>6.8502733548185493E-2</v>
          </cell>
          <cell r="CT376">
            <v>3.9650202966033297E-2</v>
          </cell>
          <cell r="CU376">
            <v>4.7209829208058503E-2</v>
          </cell>
          <cell r="CV376">
            <v>5.6536216599644397E-2</v>
          </cell>
          <cell r="CW376">
            <v>6.8155574041375303E-2</v>
          </cell>
          <cell r="CX376">
            <v>4.1776989323064603E-2</v>
          </cell>
          <cell r="CY376">
            <v>4.8173879333229599E-2</v>
          </cell>
          <cell r="CZ376">
            <v>5.4498890899668903E-2</v>
          </cell>
          <cell r="DA376">
            <v>6.2901210983830502E-2</v>
          </cell>
          <cell r="DB376">
            <v>3.9056169870533702E-2</v>
          </cell>
          <cell r="DC376">
            <v>4.5119452683372398E-2</v>
          </cell>
          <cell r="DD376">
            <v>4.4665214003028302E-2</v>
          </cell>
          <cell r="DE376">
            <v>4.39493621054311E-2</v>
          </cell>
          <cell r="DF376">
            <v>2.5916706390132799E-2</v>
          </cell>
          <cell r="DG376">
            <v>3.7300720565691198E-2</v>
          </cell>
          <cell r="DH376">
            <v>4.0771596232736698E-2</v>
          </cell>
          <cell r="DI376">
            <v>4.2485200977835001E-2</v>
          </cell>
          <cell r="DJ376">
            <v>2.7840262380525699E-2</v>
          </cell>
          <cell r="DK376">
            <v>3.9052302307926799E-2</v>
          </cell>
          <cell r="DL376">
            <v>4.05903625847494E-2</v>
          </cell>
          <cell r="DM376">
            <v>3.88527062117901E-2</v>
          </cell>
          <cell r="DN376">
            <v>1.7974903824609499E-2</v>
          </cell>
          <cell r="DO376">
            <v>2.9589160113304799E-2</v>
          </cell>
          <cell r="DP376">
            <v>2.7978764314664301E-2</v>
          </cell>
          <cell r="DQ376">
            <v>2.47931647644252E-2</v>
          </cell>
          <cell r="DR376">
            <v>1.0296083883540599E-2</v>
          </cell>
          <cell r="DS376">
            <v>2.3607758917047202E-2</v>
          </cell>
          <cell r="DT376">
            <v>2.2671906517784099E-2</v>
          </cell>
          <cell r="DU376">
            <v>2.0240359967836501E-2</v>
          </cell>
          <cell r="DV376">
            <v>1.18645709260386E-2</v>
          </cell>
          <cell r="DW376">
            <v>2.65375936030572E-2</v>
          </cell>
          <cell r="DX376">
            <v>2.8484846283553199E-2</v>
          </cell>
          <cell r="DY376">
            <v>2.7383850738591901E-2</v>
          </cell>
          <cell r="DZ376">
            <v>1.2136917955552501E-2</v>
          </cell>
          <cell r="EA376">
            <v>2.58728735948048E-2</v>
          </cell>
          <cell r="EB376">
            <v>2.8007423675693598E-2</v>
          </cell>
          <cell r="EC376">
            <v>3.0922900531145998E-2</v>
          </cell>
          <cell r="ED376">
            <v>2.21989256463857E-2</v>
          </cell>
          <cell r="EE376">
            <v>3.4159148239743503E-2</v>
          </cell>
          <cell r="EF376">
            <v>3.5752788309840203E-2</v>
          </cell>
          <cell r="EG376">
            <v>3.7238095238095202E-2</v>
          </cell>
          <cell r="EH376">
            <v>3.1035714285714298E-2</v>
          </cell>
          <cell r="EI376">
            <v>3.32232142857143E-2</v>
          </cell>
          <cell r="EJ376">
            <v>3.3502976190476201E-2</v>
          </cell>
          <cell r="EK376">
            <v>2.8904761904761898E-2</v>
          </cell>
          <cell r="EL376">
            <v>3.0369047619047601E-2</v>
          </cell>
          <cell r="EM376">
            <v>3.32232142857143E-2</v>
          </cell>
          <cell r="EN376">
            <v>2.9502976190476201E-2</v>
          </cell>
          <cell r="EO376">
            <v>2.7904761904761901E-2</v>
          </cell>
          <cell r="EP376">
            <v>1.9702380952380999E-2</v>
          </cell>
          <cell r="EQ376">
            <v>2.4556547619047599E-2</v>
          </cell>
          <cell r="ER376">
            <v>3.1169642857142899E-2</v>
          </cell>
          <cell r="ES376">
            <v>2.1904761904761899E-2</v>
          </cell>
          <cell r="ET376">
            <v>3.0369047619047601E-2</v>
          </cell>
          <cell r="EU376">
            <v>3.32232142857143E-2</v>
          </cell>
          <cell r="EV376">
            <v>2.9502976190476201E-2</v>
          </cell>
          <cell r="EW376">
            <v>1.7904761904761899E-2</v>
          </cell>
          <cell r="EX376">
            <v>2.1702380952381001E-2</v>
          </cell>
          <cell r="EY376">
            <v>2.8223214285714299E-2</v>
          </cell>
          <cell r="EZ376">
            <v>2.3836309523809499E-2</v>
          </cell>
          <cell r="FA376">
            <v>2.1571428571428599E-2</v>
          </cell>
          <cell r="FB376">
            <v>2.0702380952381E-2</v>
          </cell>
          <cell r="FC376">
            <v>3.2223214285714299E-2</v>
          </cell>
          <cell r="FD376">
            <v>4.4836309523809501E-2</v>
          </cell>
          <cell r="FE376">
            <v>6.9571428571428603E-2</v>
          </cell>
          <cell r="FF376">
            <v>8.0369047619047604E-2</v>
          </cell>
          <cell r="FG376">
            <v>6.7556547619047599E-2</v>
          </cell>
          <cell r="FH376">
            <v>7.1836309523809497E-2</v>
          </cell>
          <cell r="FI376">
            <v>7.4571428571428594E-2</v>
          </cell>
          <cell r="FJ376">
            <v>7.7369047619047601E-2</v>
          </cell>
          <cell r="FK376">
            <v>7.18898809523809E-2</v>
          </cell>
          <cell r="FL376">
            <v>7.8502976190476206E-2</v>
          </cell>
          <cell r="FM376">
            <v>7.6238095238095202E-2</v>
          </cell>
          <cell r="FN376">
            <v>7.5369047619047599E-2</v>
          </cell>
          <cell r="FO376">
            <v>6.5889880952381005E-2</v>
          </cell>
          <cell r="FP376">
            <v>6.4502976190476194E-2</v>
          </cell>
          <cell r="FQ376">
            <v>6.99047619047619E-2</v>
          </cell>
          <cell r="FR376">
            <v>6.2035714285714298E-2</v>
          </cell>
          <cell r="FS376">
            <v>5.7223214285714301E-2</v>
          </cell>
          <cell r="FT376">
            <v>5.18363095238095E-2</v>
          </cell>
          <cell r="FU376">
            <v>5.6238095238095198E-2</v>
          </cell>
          <cell r="FV376">
            <v>5.8369047619047598E-2</v>
          </cell>
          <cell r="FW376">
            <v>5.1223214285714302E-2</v>
          </cell>
          <cell r="FX376">
            <v>4.9836309523809498E-2</v>
          </cell>
          <cell r="FY376">
            <v>5.5571428571428598E-2</v>
          </cell>
          <cell r="FZ376">
            <v>4.9369047619047597E-2</v>
          </cell>
          <cell r="GA376">
            <v>4.7556547619047602E-2</v>
          </cell>
          <cell r="GB376">
            <v>4.5836309523809501E-2</v>
          </cell>
          <cell r="GC376">
            <v>4.0904761904761902E-2</v>
          </cell>
          <cell r="GD376">
            <v>4.10357142857143E-2</v>
          </cell>
          <cell r="GE376">
            <v>4.2556547619047598E-2</v>
          </cell>
          <cell r="GF376">
            <v>3.5502976190476203E-2</v>
          </cell>
          <cell r="GG376">
            <v>3.05714285714286E-2</v>
          </cell>
          <cell r="GH376">
            <v>2.6369047619047601E-2</v>
          </cell>
          <cell r="GI376">
            <v>3.3556547619047597E-2</v>
          </cell>
          <cell r="GJ376">
            <v>2.9836309523809501E-2</v>
          </cell>
          <cell r="GK376">
            <v>2.69047619047619E-2</v>
          </cell>
          <cell r="GL376">
            <v>2.4702380952381E-2</v>
          </cell>
          <cell r="GM376">
            <v>2.8556547619047599E-2</v>
          </cell>
          <cell r="GN376">
            <v>3.2836309523809497E-2</v>
          </cell>
          <cell r="GO376">
            <v>2.65714285714286E-2</v>
          </cell>
          <cell r="GP376">
            <v>2.5702380952381001E-2</v>
          </cell>
          <cell r="GQ376">
            <v>2.88898809523809E-2</v>
          </cell>
          <cell r="GR376">
            <v>2.85029761904762E-2</v>
          </cell>
          <cell r="GS376">
            <v>2.8238095238095201E-2</v>
          </cell>
          <cell r="GT376">
            <v>3.4369047619047598E-2</v>
          </cell>
          <cell r="GU376">
            <v>4.2223214285714301E-2</v>
          </cell>
          <cell r="GV376">
            <v>3.7169642857142901E-2</v>
          </cell>
          <cell r="GW376">
            <v>3.5571428571428601E-2</v>
          </cell>
          <cell r="GX376">
            <v>5.8035714285714302E-2</v>
          </cell>
          <cell r="GY376">
            <v>5.7889880952380901E-2</v>
          </cell>
          <cell r="GZ376">
            <v>7.0502976190476199E-2</v>
          </cell>
          <cell r="HA376">
            <v>7.5159772188610294E-2</v>
          </cell>
          <cell r="HB376">
            <v>7.4072306044973807E-2</v>
          </cell>
          <cell r="HC376">
            <v>7.2122331071816898E-2</v>
          </cell>
          <cell r="HD376">
            <v>7.0280852062576796E-2</v>
          </cell>
          <cell r="HE376">
            <v>7.5587106784435504E-2</v>
          </cell>
          <cell r="HF376">
            <v>7.8095586443651901E-2</v>
          </cell>
          <cell r="HG376">
            <v>7.7650774281127502E-2</v>
          </cell>
          <cell r="HH376">
            <v>7.1812607857556707E-2</v>
          </cell>
          <cell r="HI376">
            <v>7.0465549806623007E-2</v>
          </cell>
          <cell r="HJ376">
            <v>6.7140904664024295E-2</v>
          </cell>
          <cell r="HK376">
            <v>6.39401568661567E-2</v>
          </cell>
          <cell r="HL376">
            <v>5.6721564053503898E-2</v>
          </cell>
          <cell r="HM376">
            <v>5.2141070506575397E-2</v>
          </cell>
          <cell r="HN376">
            <v>4.6381987088766098E-2</v>
          </cell>
          <cell r="HO376">
            <v>4.2290115608164397E-2</v>
          </cell>
          <cell r="HP376">
            <v>3.9676095257195197E-2</v>
          </cell>
          <cell r="HQ376">
            <v>4.0067146693019501E-2</v>
          </cell>
          <cell r="HR376">
            <v>4.09685164539908E-2</v>
          </cell>
          <cell r="HS376">
            <v>4.1332496367939203E-2</v>
          </cell>
          <cell r="HT376">
            <v>4.19065922098521E-2</v>
          </cell>
          <cell r="HU376">
            <v>4.4207703466487697E-2</v>
          </cell>
          <cell r="HV376">
            <v>4.5764145968130297E-2</v>
          </cell>
          <cell r="HW376">
            <v>4.5241968609188998E-2</v>
          </cell>
          <cell r="HX376">
            <v>4.3480339326364498E-2</v>
          </cell>
          <cell r="HY376">
            <v>4.2838422432590902E-2</v>
          </cell>
          <cell r="HZ376">
            <v>4.2727292016780397E-2</v>
          </cell>
          <cell r="IA376">
            <v>4.3399173441706698E-2</v>
          </cell>
          <cell r="IB376">
            <v>4.4384164490612797E-2</v>
          </cell>
          <cell r="IC376">
            <v>4.4468328756070499E-2</v>
          </cell>
          <cell r="ID376">
            <v>4.3556310390987403E-2</v>
          </cell>
          <cell r="IE376">
            <v>4.27262592763075E-2</v>
          </cell>
          <cell r="IF376">
            <v>4.2103989926450897E-2</v>
          </cell>
          <cell r="IG376">
            <v>4.1407401244312303E-2</v>
          </cell>
          <cell r="IH376">
            <v>4.0555844859925701E-2</v>
          </cell>
          <cell r="II376">
            <v>4.0538312417502699E-2</v>
          </cell>
          <cell r="IJ376">
            <v>4.0763084578735398E-2</v>
          </cell>
          <cell r="IK376">
            <v>4.0420921716243202E-2</v>
          </cell>
          <cell r="IL376">
            <v>3.9561592758539203E-2</v>
          </cell>
          <cell r="IM376">
            <v>3.9602356944760199E-2</v>
          </cell>
          <cell r="IN376">
            <v>3.9980259714404998E-2</v>
          </cell>
          <cell r="IO376">
            <v>3.9766768897514397E-2</v>
          </cell>
          <cell r="IP376">
            <v>3.8971576632794498E-2</v>
          </cell>
          <cell r="IQ376">
            <v>3.9143293225000902E-2</v>
          </cell>
          <cell r="IR376">
            <v>3.9671476526518902E-2</v>
          </cell>
          <cell r="IS376">
            <v>3.9575295597363697E-2</v>
          </cell>
          <cell r="IT376">
            <v>3.8835883485343503E-2</v>
          </cell>
          <cell r="IU376">
            <v>3.9082354839903702E-2</v>
          </cell>
          <cell r="IV376">
            <v>3.9675885487963303E-2</v>
          </cell>
          <cell r="IW376">
            <v>3.9634402574695297E-2</v>
          </cell>
          <cell r="IX376">
            <v>3.8928236394616497E-2</v>
          </cell>
          <cell r="IY376">
            <v>3.9237512631384502E-2</v>
          </cell>
          <cell r="IZ376">
            <v>3.9872306890488998E-2</v>
          </cell>
          <cell r="JA376">
            <v>3.9866091064659999E-2</v>
          </cell>
          <cell r="JB376">
            <v>3.91549308067662E-2</v>
          </cell>
          <cell r="JC376">
            <v>3.9444554422389602E-2</v>
          </cell>
          <cell r="JD376">
            <v>3.9997051555622498E-2</v>
          </cell>
          <cell r="JE376">
            <v>3.9953131848887498E-2</v>
          </cell>
          <cell r="JF376">
            <v>3.9215282579949801E-2</v>
          </cell>
          <cell r="JG376">
            <v>3.9502234360136397E-2</v>
          </cell>
          <cell r="JH376">
            <v>4.0034991570312303E-2</v>
          </cell>
          <cell r="JI376">
            <v>4.00393818163267E-2</v>
          </cell>
          <cell r="JJ376">
            <v>3.93546321791945E-2</v>
          </cell>
          <cell r="JK376">
            <v>3.9693640890691703E-2</v>
          </cell>
          <cell r="JL376">
            <v>4.0243209670080202E-2</v>
          </cell>
          <cell r="JM376">
            <v>4.0289378555112498E-2</v>
          </cell>
          <cell r="JN376">
            <v>3.9626475343597298E-2</v>
          </cell>
          <cell r="JO376">
            <v>3.9963798200541301E-2</v>
          </cell>
          <cell r="JP376">
            <v>4.0468893256736603E-2</v>
          </cell>
          <cell r="JQ376">
            <v>4.0484485075929201E-2</v>
          </cell>
          <cell r="JR376">
            <v>3.9786897020052697E-2</v>
          </cell>
          <cell r="JS376">
            <v>4.0085102970393999E-2</v>
          </cell>
          <cell r="JT376">
            <v>4.0537772587586098E-2</v>
          </cell>
          <cell r="JU376">
            <v>4.0515072602586702E-2</v>
          </cell>
          <cell r="JV376">
            <v>3.9785686495996099E-2</v>
          </cell>
          <cell r="JW376">
            <v>4.0058252248034699E-2</v>
          </cell>
          <cell r="JX376">
            <v>4.0487690407561602E-2</v>
          </cell>
          <cell r="JY376">
            <v>4.0448147836793902E-2</v>
          </cell>
          <cell r="JZ376">
            <v>3.9708111351657097E-2</v>
          </cell>
          <cell r="KA376">
            <v>3.9977073199870802E-2</v>
          </cell>
          <cell r="KB376">
            <v>4.0409877143299799E-2</v>
          </cell>
          <cell r="KC376">
            <v>4.0372045524026699E-2</v>
          </cell>
          <cell r="KD376">
            <v>3.9635654756231598E-2</v>
          </cell>
          <cell r="KE376">
            <v>3.9911823715296599E-2</v>
          </cell>
          <cell r="KF376">
            <v>4.03585771585998E-2</v>
          </cell>
          <cell r="KG376">
            <v>4.0328703373048697E-2</v>
          </cell>
          <cell r="KH376">
            <v>3.9598834183635502E-2</v>
          </cell>
          <cell r="KI376">
            <v>3.9881891943601901E-2</v>
          </cell>
          <cell r="KJ376">
            <v>4.0341322547669901E-2</v>
          </cell>
          <cell r="KK376">
            <v>4.0317458466498202E-2</v>
          </cell>
          <cell r="KL376">
            <v>3.95909886352745E-2</v>
          </cell>
          <cell r="KM376">
            <v>3.9876431523421803E-2</v>
          </cell>
          <cell r="KN376">
            <v>4.0343637316344903E-2</v>
          </cell>
          <cell r="KO376">
            <v>4.0322006816639701E-2</v>
          </cell>
          <cell r="KP376">
            <v>3.9595358450912797E-2</v>
          </cell>
          <cell r="KQ376">
            <v>3.9879497828777401E-2</v>
          </cell>
          <cell r="KR376">
            <v>4.0350781495756001E-2</v>
          </cell>
          <cell r="KS376">
            <v>4.0328981292622697E-2</v>
          </cell>
          <cell r="KT376">
            <v>3.9600291099075598E-2</v>
          </cell>
          <cell r="KU376">
            <v>3.9881588953445901E-2</v>
          </cell>
          <cell r="KV376">
            <v>4.03554359024954E-2</v>
          </cell>
          <cell r="KW376">
            <v>4.0332751864171998E-2</v>
          </cell>
          <cell r="KX376">
            <v>3.9601683202795002E-2</v>
          </cell>
          <cell r="KY376">
            <v>3.9880087831423001E-2</v>
          </cell>
          <cell r="KZ376">
            <v>4.0356345672898697E-2</v>
          </cell>
          <cell r="LA376">
            <v>4.0332962092274001E-2</v>
          </cell>
          <cell r="LB376">
            <v>3.9599858023032099E-2</v>
          </cell>
          <cell r="LC376">
            <v>3.9875845130316501E-2</v>
          </cell>
          <cell r="LD376">
            <v>4.0354771674995599E-2</v>
          </cell>
          <cell r="LE376">
            <v>4.0331069242584103E-2</v>
          </cell>
          <cell r="LF376">
            <v>3.9596359731178997E-2</v>
          </cell>
          <cell r="LG376">
            <v>3.9870391724779401E-2</v>
          </cell>
          <cell r="LH376">
            <v>4.03521622639662E-2</v>
          </cell>
          <cell r="LI376">
            <v>4.03284193124894E-2</v>
          </cell>
          <cell r="LJ376">
            <v>3.9592416330656799E-2</v>
          </cell>
          <cell r="LK376">
            <v>3.9864804159312199E-2</v>
          </cell>
          <cell r="LL376">
            <v>4.0349402665395002E-2</v>
          </cell>
          <cell r="LM376">
            <v>4.0325764217121203E-2</v>
          </cell>
          <cell r="LN376">
            <v>3.9588666161322797E-2</v>
          </cell>
          <cell r="LO376">
            <v>3.9859607403271997E-2</v>
          </cell>
          <cell r="LP376">
            <v>4.0346875275236699E-2</v>
          </cell>
          <cell r="LQ376">
            <v>4.0323404525948202E-2</v>
          </cell>
          <cell r="LR376">
            <v>3.95853471695383E-2</v>
          </cell>
          <cell r="LS376">
            <v>3.98549853032759E-2</v>
          </cell>
          <cell r="LT376">
            <v>4.03446878673899E-2</v>
          </cell>
          <cell r="LU376">
            <v>4.03214096146099E-2</v>
          </cell>
          <cell r="LV376">
            <v>3.95824998343699E-2</v>
          </cell>
          <cell r="LW376">
            <v>3.9850957168124701E-2</v>
          </cell>
          <cell r="LX376">
            <v>4.0342827136159103E-2</v>
          </cell>
          <cell r="LY376">
            <v>4.0319748571828802E-2</v>
          </cell>
          <cell r="LZ376">
            <v>3.9580078063289802E-2</v>
          </cell>
          <cell r="MA376">
            <v>3.9847467703926803E-2</v>
          </cell>
          <cell r="MB376">
            <v>4.0341229174153101E-2</v>
          </cell>
          <cell r="MC376">
            <v>4.0318348777127602E-2</v>
          </cell>
          <cell r="MD376">
            <v>3.9577999659855097E-2</v>
          </cell>
          <cell r="ME376">
            <v>3.9844429931971098E-2</v>
          </cell>
          <cell r="MF376">
            <v>4.0339812568777299E-2</v>
          </cell>
          <cell r="MG376">
            <v>4.0317125830246103E-2</v>
          </cell>
          <cell r="MH376">
            <v>3.9576174897466801E-2</v>
          </cell>
          <cell r="MI376">
            <v>3.9841752325127197E-2</v>
          </cell>
          <cell r="MJ376">
            <v>4.0338499906674798E-2</v>
          </cell>
          <cell r="MK376">
            <v>4.0316003829129102E-2</v>
          </cell>
          <cell r="ML376">
            <v>3.9574526066361297E-2</v>
          </cell>
          <cell r="MM376">
            <v>3.9839357283196597E-2</v>
          </cell>
          <cell r="MN376">
            <v>4.0337231403358202E-2</v>
          </cell>
          <cell r="MO376">
            <v>4.0314926969896102E-2</v>
          </cell>
          <cell r="MP376">
            <v>3.95729973457297E-2</v>
          </cell>
          <cell r="MQ376">
            <v>3.9837189326989299E-2</v>
          </cell>
          <cell r="MR376">
            <v>4.0335969139345701E-2</v>
          </cell>
          <cell r="MS376">
            <v>4.03138615683638E-2</v>
          </cell>
          <cell r="MT376">
            <v>3.9571555058203797E-2</v>
          </cell>
          <cell r="MU376">
            <v>3.9835214048778003E-2</v>
          </cell>
          <cell r="MV376">
            <v>4.0334693775559899E-2</v>
          </cell>
          <cell r="MW376">
            <v>4.0312791411651297E-2</v>
          </cell>
          <cell r="MX376">
            <v>3.9570182087599999E-2</v>
          </cell>
          <cell r="MY376">
            <v>3.9833412158839197E-2</v>
          </cell>
          <cell r="MZ376">
            <v>4.0333398085595801E-2</v>
          </cell>
          <cell r="NA376">
            <v>4.0311710975389999E-2</v>
          </cell>
          <cell r="NB376">
            <v>3.9568871028501297E-2</v>
          </cell>
          <cell r="NC376">
            <v>3.9831772988233899E-2</v>
          </cell>
          <cell r="ND376">
            <v>4.0332080985853502E-2</v>
          </cell>
          <cell r="NE376">
            <v>4.0310619777123802E-2</v>
          </cell>
          <cell r="NF376">
            <v>3.9567618907425599E-2</v>
          </cell>
          <cell r="NG376">
            <v>3.9830289789233198E-2</v>
          </cell>
          <cell r="NH376">
            <v>4.0330743649063201E-2</v>
          </cell>
          <cell r="NI376">
            <v>4.0309518961028003E-2</v>
          </cell>
          <cell r="NJ376">
            <v>3.9566424166734303E-2</v>
          </cell>
          <cell r="NK376">
            <v>3.9828957177929003E-2</v>
          </cell>
          <cell r="NL376">
            <v>4.0329387606089499E-2</v>
          </cell>
          <cell r="NM376">
            <v>4.0308409750942797E-2</v>
          </cell>
          <cell r="NN376">
            <v>3.9565285365398599E-2</v>
          </cell>
          <cell r="NO376">
            <v>3.98277700694466E-2</v>
          </cell>
          <cell r="NP376">
            <v>4.0328014073552999E-2</v>
          </cell>
          <cell r="NQ376">
            <v>4.0307292979763099E-2</v>
          </cell>
          <cell r="NR376">
            <v>3.95642008530777E-2</v>
          </cell>
          <cell r="NS376">
            <v>3.98267234925462E-2</v>
          </cell>
          <cell r="NT376">
            <v>4.03266240322947E-2</v>
          </cell>
          <cell r="NU376">
            <v>4.0306169326496E-2</v>
          </cell>
          <cell r="NV376">
            <v>3.9563169109268798E-2</v>
          </cell>
          <cell r="NW376">
            <v>3.98258129778533E-2</v>
          </cell>
          <cell r="NX376">
            <v>4.0325218676345601E-2</v>
          </cell>
          <cell r="NY376">
            <v>4.0305039732771497E-2</v>
          </cell>
          <cell r="NZ376">
            <v>3.9562189049803402E-2</v>
          </cell>
          <cell r="OA376">
            <v>3.9825034693846503E-2</v>
          </cell>
          <cell r="OB376">
            <v>4.0323799401256202E-2</v>
          </cell>
          <cell r="OC376">
            <v>4.0303905249840601E-2</v>
          </cell>
          <cell r="OD376">
            <v>3.9561259737084298E-2</v>
          </cell>
          <cell r="OE376">
            <v>3.9824385031413702E-2</v>
          </cell>
          <cell r="OF376">
            <v>4.0322367326296099E-2</v>
          </cell>
          <cell r="OG376">
            <v>4.0302766532335298E-2</v>
          </cell>
          <cell r="OH376">
            <v>3.95603798838918E-2</v>
          </cell>
          <cell r="OI376">
            <v>3.98238601718739E-2</v>
          </cell>
          <cell r="OJ376">
            <v>4.0320922998472598E-2</v>
          </cell>
          <cell r="OK376">
            <v>4.0301623716619099E-2</v>
          </cell>
          <cell r="OL376">
            <v>3.9559547908557702E-2</v>
          </cell>
          <cell r="OM376">
            <v>3.9823456284476901E-2</v>
          </cell>
          <cell r="ON376">
            <v>4.0319466662896701E-2</v>
          </cell>
          <cell r="OO376">
            <v>4.0300476637219702E-2</v>
          </cell>
          <cell r="OP376">
            <v>3.9558761945155098E-2</v>
          </cell>
          <cell r="OQ376">
            <v>3.9823169252512003E-2</v>
          </cell>
          <cell r="OR376">
            <v>4.0317997678879398E-2</v>
          </cell>
          <cell r="OS376">
            <v>4.0299324020446101E-2</v>
          </cell>
          <cell r="OT376">
            <v>3.9558018993733401E-2</v>
          </cell>
          <cell r="OU376">
            <v>3.9822993956131397E-2</v>
          </cell>
          <cell r="OV376">
            <v>4.0316513910848499E-2</v>
          </cell>
          <cell r="OW376">
            <v>4.0298162972822002E-2</v>
          </cell>
          <cell r="OX376">
            <v>3.9557314407650201E-2</v>
          </cell>
          <cell r="OY376">
            <v>3.9822923724979697E-2</v>
          </cell>
          <cell r="OZ376">
            <v>4.0315011304740897E-2</v>
          </cell>
          <cell r="PA376">
            <v>4.0296989334583602E-2</v>
          </cell>
          <cell r="PB376">
            <v>3.95566440126041E-2</v>
          </cell>
          <cell r="PC376">
            <v>3.9822955119664299E-2</v>
          </cell>
          <cell r="PD376">
            <v>4.0313491443081301E-2</v>
          </cell>
          <cell r="PE376">
            <v>4.0295807419760597E-2</v>
          </cell>
          <cell r="PF376">
            <v>3.9556014532236602E-2</v>
          </cell>
          <cell r="PG376">
            <v>3.9823096780949002E-2</v>
          </cell>
          <cell r="PH376">
            <v>4.0311966226874899E-2</v>
          </cell>
          <cell r="PI376">
            <v>4.02946292673836E-2</v>
          </cell>
          <cell r="PJ376">
            <v>3.9555436714351799E-2</v>
          </cell>
          <cell r="PK376">
            <v>3.9823356899350099E-2</v>
          </cell>
          <cell r="PL376">
            <v>4.0310441989423303E-2</v>
          </cell>
          <cell r="PM376">
            <v>4.0293458023335699E-2</v>
          </cell>
          <cell r="PN376">
            <v>3.9554910300355801E-2</v>
          </cell>
          <cell r="PO376">
            <v>3.9823731430270903E-2</v>
          </cell>
          <cell r="PP376">
            <v>4.0308911715372799E-2</v>
          </cell>
          <cell r="PQ376">
            <v>4.02922834426125E-2</v>
          </cell>
          <cell r="PR376">
            <v>3.95544226834749E-2</v>
          </cell>
          <cell r="PS376">
            <v>3.98242065502077E-2</v>
          </cell>
          <cell r="PT376">
            <v>4.0307361957645303E-2</v>
          </cell>
          <cell r="PU376">
            <v>4.0291093848369298E-2</v>
          </cell>
          <cell r="PV376">
            <v>3.9553964854269097E-2</v>
          </cell>
          <cell r="PW376">
            <v>3.9824775479989402E-2</v>
          </cell>
          <cell r="PX376">
            <v>4.0305785953723902E-2</v>
          </cell>
          <cell r="PY376">
            <v>4.0289879702048101E-2</v>
          </cell>
          <cell r="PZ376">
            <v>3.9553520656604703E-2</v>
          </cell>
          <cell r="QA376">
            <v>3.9825413162704E-2</v>
          </cell>
          <cell r="QB376">
            <v>4.0304146985379999E-2</v>
          </cell>
          <cell r="QC376">
            <v>4.0288595001536497E-2</v>
          </cell>
          <cell r="QD376">
            <v>3.9553038924073303E-2</v>
          </cell>
          <cell r="QE376">
            <v>3.9826067742098098E-2</v>
          </cell>
          <cell r="QF376">
            <v>4.0302388398619798E-2</v>
          </cell>
          <cell r="QG376">
            <v>4.0287178726833801E-2</v>
          </cell>
          <cell r="QH376">
            <v>3.9552451644694703E-2</v>
          </cell>
          <cell r="QI376">
            <v>3.9826664824921601E-2</v>
          </cell>
          <cell r="QJ376">
            <v>4.0300430851203002E-2</v>
          </cell>
          <cell r="QK376">
            <v>4.0285572100192103E-2</v>
          </cell>
          <cell r="QL376">
            <v>3.9551756941968698E-2</v>
          </cell>
          <cell r="QM376">
            <v>3.9827294062282401E-2</v>
          </cell>
          <cell r="QN376">
            <v>4.0298456605197402E-2</v>
          </cell>
          <cell r="QO376">
            <v>4.0284043364172101E-2</v>
          </cell>
          <cell r="QP376">
            <v>3.9551276186616198E-2</v>
          </cell>
          <cell r="QQ376">
            <v>3.9828274739740398E-2</v>
          </cell>
          <cell r="QR376">
            <v>4.02967007543596E-2</v>
          </cell>
          <cell r="QS376">
            <v>4.0282717046976703E-2</v>
          </cell>
          <cell r="QT376">
            <v>3.95510066097228E-2</v>
          </cell>
          <cell r="QU376">
            <v>3.98294802726393E-2</v>
          </cell>
          <cell r="QV376">
            <v>4.0294936687588198E-2</v>
          </cell>
          <cell r="QW376">
            <v>4.0281327727615703E-2</v>
          </cell>
          <cell r="QX376">
            <v>3.95506892245494E-2</v>
          </cell>
          <cell r="QY376">
            <v>3.9830685249633603E-2</v>
          </cell>
          <cell r="QZ376">
            <v>4.0292971544169699E-2</v>
          </cell>
          <cell r="RA376">
            <v>4.0279717782125503E-2</v>
          </cell>
          <cell r="RB376">
            <v>3.9550220406015503E-2</v>
          </cell>
          <cell r="RC376">
            <v>3.9831882566055597E-2</v>
          </cell>
          <cell r="RD376">
            <v>4.0290936516913303E-2</v>
          </cell>
          <cell r="RE376">
            <v>4.0278211006053298E-2</v>
          </cell>
          <cell r="RF376">
            <v>3.95501167522984E-2</v>
          </cell>
          <cell r="RG376">
            <v>3.9833714020775401E-2</v>
          </cell>
          <cell r="RH376">
            <v>4.02894629451689E-2</v>
          </cell>
          <cell r="RI376">
            <v>4.0277254678917802E-2</v>
          </cell>
          <cell r="RJ376">
            <v>3.9550488816326203E-2</v>
          </cell>
          <cell r="RK376">
            <v>3.9835915706123902E-2</v>
          </cell>
          <cell r="RL376">
            <v>4.02879530321094E-2</v>
          </cell>
          <cell r="RM376">
            <v>4.02761244561455E-2</v>
          </cell>
          <cell r="RN376">
            <v>3.9550781348281799E-2</v>
          </cell>
          <cell r="RO376">
            <v>3.9838324997414999E-2</v>
          </cell>
          <cell r="RP376">
            <v>4.0286611503761602E-2</v>
          </cell>
          <cell r="RQ376">
            <v>4.0275216353458397E-2</v>
          </cell>
          <cell r="RR376">
            <v>3.9551185386547102E-2</v>
          </cell>
          <cell r="RS376">
            <v>3.9840614136198098E-2</v>
          </cell>
          <cell r="RT376">
            <v>4.0284788339445397E-2</v>
          </cell>
          <cell r="RU376">
            <v>4.02744581217305E-2</v>
          </cell>
          <cell r="RV376">
            <v>3.9553724187381401E-2</v>
          </cell>
          <cell r="RW376">
            <v>3.9848240542425903E-2</v>
          </cell>
          <cell r="RX376">
            <v>4.0291256284025301E-2</v>
          </cell>
          <cell r="RY376">
            <v>4.0284199196320897E-2</v>
          </cell>
          <cell r="RZ376">
            <v>3.9567037849081298E-2</v>
          </cell>
          <cell r="SA376">
            <v>3.9864369331420201E-2</v>
          </cell>
          <cell r="SB376">
            <v>4.0301209525494798E-2</v>
          </cell>
          <cell r="SC376">
            <v>4.0292151038698501E-2</v>
          </cell>
          <cell r="SD376">
            <v>3.9573660980616397E-2</v>
          </cell>
          <cell r="SE376">
            <v>3.9869954887110703E-2</v>
          </cell>
          <cell r="SF376">
            <v>4.0298194748844003E-2</v>
          </cell>
          <cell r="SG376">
            <v>4.0286546036769698E-2</v>
          </cell>
          <cell r="SH376">
            <v>3.9567055003043299E-2</v>
          </cell>
          <cell r="SI376">
            <v>3.9862850950209597E-2</v>
          </cell>
          <cell r="SJ376">
            <v>4.0282837265665297E-2</v>
          </cell>
          <cell r="SK376">
            <v>4.0268781617911302E-2</v>
          </cell>
          <cell r="SL376">
            <v>3.9550239074524103E-2</v>
          </cell>
          <cell r="SM376">
            <v>3.9848664317874899E-2</v>
          </cell>
          <cell r="SN376">
            <v>4.0266111194438001E-2</v>
          </cell>
          <cell r="SO376">
            <v>4.0257136519727302E-2</v>
          </cell>
          <cell r="SP376">
            <v>3.9542802331239503E-2</v>
          </cell>
          <cell r="SQ376">
            <v>3.98409745783284E-2</v>
          </cell>
          <cell r="SR376">
            <v>4.0243144840310101E-2</v>
          </cell>
          <cell r="SS376">
            <v>4.0216847403343199E-2</v>
          </cell>
          <cell r="ST376">
            <v>3.9479602791204403E-2</v>
          </cell>
          <cell r="SU376">
            <v>3.9753499993663198E-2</v>
          </cell>
          <cell r="SV376">
            <v>4.0123453498735299E-2</v>
          </cell>
          <cell r="SW376">
            <v>4.0078656897801102E-2</v>
          </cell>
          <cell r="SX376">
            <v>3.9333461728228401E-2</v>
          </cell>
          <cell r="SY376">
            <v>3.9609926295736501E-2</v>
          </cell>
          <cell r="SZ376">
            <v>3.9975460386908898E-2</v>
          </cell>
          <cell r="TA376">
            <v>3.9936643875910102E-2</v>
          </cell>
          <cell r="TB376">
            <v>3.9195934895149602E-2</v>
          </cell>
          <cell r="TC376">
            <v>3.9474506522158399E-2</v>
          </cell>
          <cell r="TD376">
            <v>3.9857952771582002E-2</v>
          </cell>
          <cell r="TE376">
            <v>3.9904596078059101E-2</v>
          </cell>
          <cell r="TF376">
            <v>3.9363319749226501E-2</v>
          </cell>
        </row>
        <row r="377">
          <cell r="A377" t="str">
            <v>UR_VMST</v>
          </cell>
          <cell r="B377" t="str">
            <v>NA</v>
          </cell>
          <cell r="C377" t="str">
            <v>Scalar TS</v>
          </cell>
          <cell r="D377" t="str">
            <v>Numeric</v>
          </cell>
          <cell r="E377">
            <v>2.66666666666667E-2</v>
          </cell>
          <cell r="F377">
            <v>8.6666666666666697E-3</v>
          </cell>
          <cell r="G377">
            <v>4.3333333333333297E-3</v>
          </cell>
          <cell r="H377">
            <v>1.23333333333333E-2</v>
          </cell>
          <cell r="I377">
            <v>1.23333333333333E-2</v>
          </cell>
          <cell r="J377">
            <v>4.0000000000000001E-3</v>
          </cell>
          <cell r="K377">
            <v>2.3333333333333301E-3</v>
          </cell>
          <cell r="L377">
            <v>7.3333333333333297E-3</v>
          </cell>
          <cell r="M377">
            <v>9.3333333333333306E-3</v>
          </cell>
          <cell r="N377">
            <v>4.3333333333333297E-3</v>
          </cell>
          <cell r="O377">
            <v>1.33333333333333E-3</v>
          </cell>
          <cell r="P377">
            <v>5.0000000000000001E-3</v>
          </cell>
          <cell r="Q377">
            <v>6.6666666666666697E-3</v>
          </cell>
          <cell r="R377">
            <v>3.0000000000000001E-3</v>
          </cell>
          <cell r="S377">
            <v>1E-3</v>
          </cell>
          <cell r="T377">
            <v>5.3333333333333297E-3</v>
          </cell>
          <cell r="U377">
            <v>7.3333333333333297E-3</v>
          </cell>
          <cell r="V377">
            <v>3.3333333333333301E-3</v>
          </cell>
          <cell r="W377">
            <v>1.33333333333333E-3</v>
          </cell>
          <cell r="X377">
            <v>4.3333333333333297E-3</v>
          </cell>
          <cell r="Y377">
            <v>6.3333333333333297E-3</v>
          </cell>
          <cell r="Z377">
            <v>5.6666666666666697E-3</v>
          </cell>
          <cell r="AA377">
            <v>2.66666666666667E-3</v>
          </cell>
          <cell r="AB377">
            <v>4.6666666666666697E-3</v>
          </cell>
          <cell r="AC377">
            <v>9.3333333333333306E-3</v>
          </cell>
          <cell r="AD377">
            <v>3.3333333333333301E-3</v>
          </cell>
          <cell r="AE377">
            <v>2E-3</v>
          </cell>
          <cell r="AF377">
            <v>4.6666666666666697E-3</v>
          </cell>
          <cell r="AG377">
            <v>5.3333333333333297E-3</v>
          </cell>
          <cell r="AH377">
            <v>2E-3</v>
          </cell>
          <cell r="AI377">
            <v>1.33333333333333E-3</v>
          </cell>
          <cell r="AJ377">
            <v>3.3333333333333301E-3</v>
          </cell>
          <cell r="AK377">
            <v>5.3333333333333297E-3</v>
          </cell>
          <cell r="AL377">
            <v>2.3333333333333301E-3</v>
          </cell>
          <cell r="AM377">
            <v>2E-3</v>
          </cell>
          <cell r="AN377">
            <v>4.3333333333333297E-3</v>
          </cell>
          <cell r="AO377">
            <v>7.0000000000000001E-3</v>
          </cell>
          <cell r="AP377">
            <v>3.6666666666666701E-3</v>
          </cell>
          <cell r="AQ377">
            <v>1.33333333333333E-3</v>
          </cell>
          <cell r="AR377">
            <v>3.3333333333333301E-3</v>
          </cell>
          <cell r="AS377">
            <v>4.4034039457840797E-3</v>
          </cell>
          <cell r="AT377">
            <v>1.9487619256792999E-3</v>
          </cell>
          <cell r="AU377">
            <v>2.8210036931250902E-3</v>
          </cell>
          <cell r="AV377">
            <v>3.42143631609223E-3</v>
          </cell>
          <cell r="AW377">
            <v>6.5437259281904102E-3</v>
          </cell>
          <cell r="AX377">
            <v>2.4774339506456701E-3</v>
          </cell>
          <cell r="AY377">
            <v>1.6845767300891199E-3</v>
          </cell>
          <cell r="AZ377">
            <v>4.1423833840843098E-3</v>
          </cell>
          <cell r="BA377">
            <v>1.46901515310436E-2</v>
          </cell>
          <cell r="BB377">
            <v>3.4148376688369199E-3</v>
          </cell>
          <cell r="BC377">
            <v>2.45889297664908E-3</v>
          </cell>
          <cell r="BD377">
            <v>6.5801571434010199E-3</v>
          </cell>
          <cell r="BE377">
            <v>1.6115610642132901E-2</v>
          </cell>
          <cell r="BF377">
            <v>7.8448398855000996E-3</v>
          </cell>
          <cell r="BG377">
            <v>5.2352931866125902E-3</v>
          </cell>
          <cell r="BH377">
            <v>1.2106184318753E-2</v>
          </cell>
          <cell r="BI377">
            <v>2.3983547479417701E-2</v>
          </cell>
          <cell r="BJ377">
            <v>8.7398510179364803E-3</v>
          </cell>
          <cell r="BK377">
            <v>5.7966331023423497E-3</v>
          </cell>
          <cell r="BL377">
            <v>1.22151903195944E-2</v>
          </cell>
          <cell r="BM377">
            <v>1.71931053877343E-2</v>
          </cell>
          <cell r="BN377">
            <v>6.1486602536065197E-3</v>
          </cell>
          <cell r="BO377">
            <v>4.2443642725210097E-3</v>
          </cell>
          <cell r="BP377">
            <v>9.1261723456473494E-3</v>
          </cell>
          <cell r="BQ377">
            <v>1.17908403686234E-2</v>
          </cell>
          <cell r="BR377">
            <v>6.1536320948564803E-3</v>
          </cell>
          <cell r="BS377">
            <v>3.6348467612452502E-3</v>
          </cell>
          <cell r="BT377">
            <v>4.9165685328794303E-3</v>
          </cell>
          <cell r="BU377">
            <v>9.1855011915975802E-3</v>
          </cell>
          <cell r="BV377">
            <v>3.4500442247744098E-3</v>
          </cell>
          <cell r="BW377">
            <v>2.31896596343321E-3</v>
          </cell>
          <cell r="BX377">
            <v>2.8963174738737101E-3</v>
          </cell>
          <cell r="BY377">
            <v>7.0565758931078904E-3</v>
          </cell>
          <cell r="BZ377">
            <v>4.5069707890833099E-3</v>
          </cell>
          <cell r="CA377">
            <v>3.7549540739366498E-3</v>
          </cell>
          <cell r="CB377">
            <v>1.03471688750946E-2</v>
          </cell>
          <cell r="CC377">
            <v>2.18055839550912E-2</v>
          </cell>
          <cell r="CD377">
            <v>1.4252279735802099E-2</v>
          </cell>
          <cell r="CE377">
            <v>1.3012370527567501E-2</v>
          </cell>
          <cell r="CF377">
            <v>1.75817536900796E-2</v>
          </cell>
          <cell r="CG377">
            <v>2.64037968435821E-2</v>
          </cell>
          <cell r="CH377">
            <v>1.7475881976104099E-2</v>
          </cell>
          <cell r="CI377">
            <v>1.3375288202586599E-2</v>
          </cell>
          <cell r="CJ377">
            <v>1.40461519401776E-2</v>
          </cell>
          <cell r="CK377">
            <v>1.9724093550995699E-2</v>
          </cell>
          <cell r="CL377">
            <v>1.20974954926268E-2</v>
          </cell>
          <cell r="CM377">
            <v>1.0877969006554E-2</v>
          </cell>
          <cell r="CN377">
            <v>1.76517010364582E-2</v>
          </cell>
          <cell r="CO377">
            <v>3.0933818108629399E-2</v>
          </cell>
          <cell r="CP377">
            <v>2.7178595983513298E-2</v>
          </cell>
          <cell r="CQ377">
            <v>2.66968289733783E-2</v>
          </cell>
          <cell r="CR377">
            <v>3.7338577666742298E-2</v>
          </cell>
          <cell r="CS377">
            <v>5.1690994238365699E-2</v>
          </cell>
          <cell r="CT377">
            <v>4.15589965345569E-2</v>
          </cell>
          <cell r="CU377">
            <v>3.3599935565542999E-2</v>
          </cell>
          <cell r="CV377">
            <v>4.9356121050223703E-2</v>
          </cell>
          <cell r="CW377">
            <v>6.5502969345876794E-2</v>
          </cell>
          <cell r="CX377">
            <v>4.8488541040965998E-2</v>
          </cell>
          <cell r="CY377">
            <v>3.4109745904061899E-2</v>
          </cell>
          <cell r="CZ377">
            <v>4.5185675934160799E-2</v>
          </cell>
          <cell r="DA377">
            <v>6.2938966766444504E-2</v>
          </cell>
          <cell r="DB377">
            <v>5.2759763871334499E-2</v>
          </cell>
          <cell r="DC377">
            <v>3.9742824732230703E-2</v>
          </cell>
          <cell r="DD377">
            <v>4.4696877146572798E-2</v>
          </cell>
          <cell r="DE377">
            <v>5.3490733768407003E-2</v>
          </cell>
          <cell r="DF377">
            <v>4.39312704839021E-2</v>
          </cell>
          <cell r="DG377">
            <v>3.6521893621297603E-2</v>
          </cell>
          <cell r="DH377">
            <v>4.0465238570401699E-2</v>
          </cell>
          <cell r="DI377">
            <v>4.7388782381979001E-2</v>
          </cell>
          <cell r="DJ377">
            <v>4.1907469928569502E-2</v>
          </cell>
          <cell r="DK377">
            <v>3.26473394786711E-2</v>
          </cell>
          <cell r="DL377">
            <v>3.3425332248652198E-2</v>
          </cell>
          <cell r="DM377">
            <v>3.7414511987389702E-2</v>
          </cell>
          <cell r="DN377">
            <v>2.95331190372351E-2</v>
          </cell>
          <cell r="DO377">
            <v>2.2478135897383102E-2</v>
          </cell>
          <cell r="DP377">
            <v>2.2275099574990999E-2</v>
          </cell>
          <cell r="DQ377">
            <v>2.41858239791456E-2</v>
          </cell>
          <cell r="DR377">
            <v>1.9840553823477498E-2</v>
          </cell>
          <cell r="DS377">
            <v>1.6138366347096301E-2</v>
          </cell>
          <cell r="DT377">
            <v>1.55137078776838E-2</v>
          </cell>
          <cell r="DU377">
            <v>1.8040901164282998E-2</v>
          </cell>
          <cell r="DV377">
            <v>1.39511052929894E-2</v>
          </cell>
          <cell r="DW377">
            <v>1.02666666666667E-2</v>
          </cell>
          <cell r="DX377">
            <v>1.12E-2</v>
          </cell>
          <cell r="DY377">
            <v>1.5286868029949101E-2</v>
          </cell>
          <cell r="DZ377">
            <v>1.4623899374846599E-2</v>
          </cell>
          <cell r="EA377">
            <v>1.08060903044426E-2</v>
          </cell>
          <cell r="EB377">
            <v>1.5653369245383599E-2</v>
          </cell>
          <cell r="EC377">
            <v>2.5515453473379399E-2</v>
          </cell>
          <cell r="ED377">
            <v>2.4631633939797601E-2</v>
          </cell>
          <cell r="EE377">
            <v>2.2452170011264198E-2</v>
          </cell>
          <cell r="EF377">
            <v>2.7491123649685398E-2</v>
          </cell>
          <cell r="EG377">
            <v>3.9851252592510197E-2</v>
          </cell>
          <cell r="EH377">
            <v>3.5934237320532102E-2</v>
          </cell>
          <cell r="EI377">
            <v>2.86732277958687E-2</v>
          </cell>
          <cell r="EJ377">
            <v>2.97860249711045E-2</v>
          </cell>
          <cell r="EK377">
            <v>3.6094896273231501E-2</v>
          </cell>
          <cell r="EL377">
            <v>3.2864934228131498E-2</v>
          </cell>
          <cell r="EM377">
            <v>2.8479496771364399E-2</v>
          </cell>
          <cell r="EN377">
            <v>2.6551185729565201E-2</v>
          </cell>
          <cell r="EO377">
            <v>2.80892031333797E-2</v>
          </cell>
          <cell r="EP377">
            <v>2.1947304441476499E-2</v>
          </cell>
          <cell r="EQ377">
            <v>1.7557729809074999E-2</v>
          </cell>
          <cell r="ER377">
            <v>1.4806338026113801E-2</v>
          </cell>
          <cell r="ES377">
            <v>1.54328193379401E-2</v>
          </cell>
          <cell r="ET377">
            <v>1.30658645053077E-2</v>
          </cell>
          <cell r="EU377">
            <v>1.1895086283481401E-2</v>
          </cell>
          <cell r="EV377">
            <v>1.10042614644245E-2</v>
          </cell>
          <cell r="EW377">
            <v>1.29908670536877E-2</v>
          </cell>
          <cell r="EX377">
            <v>1.0729476147084501E-2</v>
          </cell>
          <cell r="EY377">
            <v>8.6976514034160408E-3</v>
          </cell>
          <cell r="EZ377">
            <v>8.1484313702631997E-3</v>
          </cell>
          <cell r="FA377">
            <v>1.01244966559518E-2</v>
          </cell>
          <cell r="FB377">
            <v>1.0512197601695099E-2</v>
          </cell>
          <cell r="FC377">
            <v>1.2321827748185001E-2</v>
          </cell>
          <cell r="FD377">
            <v>3.29722081940537E-2</v>
          </cell>
          <cell r="FE377">
            <v>7.8846678055538397E-2</v>
          </cell>
          <cell r="FF377">
            <v>8.6338781341345705E-2</v>
          </cell>
          <cell r="FG377">
            <v>7.6352347888243202E-2</v>
          </cell>
          <cell r="FH377">
            <v>7.9063019449894606E-2</v>
          </cell>
          <cell r="FI377">
            <v>9.1861621978343702E-2</v>
          </cell>
          <cell r="FJ377">
            <v>8.3110136815693306E-2</v>
          </cell>
          <cell r="FK377">
            <v>7.2964968968863703E-2</v>
          </cell>
          <cell r="FL377">
            <v>7.7359281353718404E-2</v>
          </cell>
          <cell r="FM377">
            <v>8.5642456297083197E-2</v>
          </cell>
          <cell r="FN377">
            <v>7.40569738566077E-2</v>
          </cell>
          <cell r="FO377">
            <v>6.6628702605666307E-2</v>
          </cell>
          <cell r="FP377">
            <v>7.0745144269461102E-2</v>
          </cell>
          <cell r="FQ377">
            <v>7.2140035881140693E-2</v>
          </cell>
          <cell r="FR377">
            <v>5.63059871270426E-2</v>
          </cell>
          <cell r="FS377">
            <v>4.79596313653365E-2</v>
          </cell>
          <cell r="FT377">
            <v>5.4302125777346298E-2</v>
          </cell>
          <cell r="FU377">
            <v>5.4464565260750497E-2</v>
          </cell>
          <cell r="FV377">
            <v>4.3581878276827898E-2</v>
          </cell>
          <cell r="FW377">
            <v>3.8675640984561999E-2</v>
          </cell>
          <cell r="FX377">
            <v>4.0693139365646003E-2</v>
          </cell>
          <cell r="FY377">
            <v>4.5161963477590099E-2</v>
          </cell>
          <cell r="FZ377">
            <v>3.6521218649918898E-2</v>
          </cell>
          <cell r="GA377">
            <v>3.07650223852723E-2</v>
          </cell>
          <cell r="GB377">
            <v>3.3301558807809398E-2</v>
          </cell>
          <cell r="GC377">
            <v>3.6061478262558601E-2</v>
          </cell>
          <cell r="GD377">
            <v>2.97628864102665E-2</v>
          </cell>
          <cell r="GE377">
            <v>2.5185190778443001E-2</v>
          </cell>
          <cell r="GF377">
            <v>2.6871601355896401E-2</v>
          </cell>
          <cell r="GG377">
            <v>2.8467879904702401E-2</v>
          </cell>
          <cell r="GH377">
            <v>2.25559127831737E-2</v>
          </cell>
          <cell r="GI377">
            <v>1.9659008181054202E-2</v>
          </cell>
          <cell r="GJ377">
            <v>2.1438833873664701E-2</v>
          </cell>
          <cell r="GK377">
            <v>2.7810434635264399E-2</v>
          </cell>
          <cell r="GL377">
            <v>1.9573117083665E-2</v>
          </cell>
          <cell r="GM377">
            <v>1.8518130510225599E-2</v>
          </cell>
          <cell r="GN377">
            <v>2.06184283208228E-2</v>
          </cell>
          <cell r="GO377">
            <v>2.4253151820021902E-2</v>
          </cell>
          <cell r="GP377">
            <v>2.2042171568530399E-2</v>
          </cell>
          <cell r="GQ377">
            <v>2.24956135543007E-2</v>
          </cell>
          <cell r="GR377">
            <v>2.5215481137853098E-2</v>
          </cell>
          <cell r="GS377">
            <v>3.1220390761246601E-2</v>
          </cell>
          <cell r="GT377">
            <v>3.5519748718724098E-2</v>
          </cell>
          <cell r="GU377">
            <v>3.4783231274552302E-2</v>
          </cell>
          <cell r="GV377">
            <v>4.09669382090352E-2</v>
          </cell>
          <cell r="GW377">
            <v>5.15828540754667E-2</v>
          </cell>
          <cell r="GX377">
            <v>7.4666666666666701E-2</v>
          </cell>
          <cell r="GY377">
            <v>8.4666666666666696E-2</v>
          </cell>
          <cell r="GZ377">
            <v>0.104</v>
          </cell>
          <cell r="HA377">
            <v>0.11497157213206501</v>
          </cell>
          <cell r="HB377">
            <v>0.112223350658077</v>
          </cell>
          <cell r="HC377">
            <v>0.106018450039798</v>
          </cell>
          <cell r="HD377">
            <v>0.10688914132369599</v>
          </cell>
          <cell r="HE377">
            <v>0.11307776393234199</v>
          </cell>
          <cell r="HF377">
            <v>0.10824842353653601</v>
          </cell>
          <cell r="HG377">
            <v>9.8330724700100805E-2</v>
          </cell>
          <cell r="HH377">
            <v>9.1588889567562698E-2</v>
          </cell>
          <cell r="HI377">
            <v>9.2069307863840003E-2</v>
          </cell>
          <cell r="HJ377">
            <v>8.4770411243059701E-2</v>
          </cell>
          <cell r="HK377">
            <v>7.26524968344094E-2</v>
          </cell>
          <cell r="HL377">
            <v>7.1343177872113805E-2</v>
          </cell>
          <cell r="HM377">
            <v>7.4881642548259394E-2</v>
          </cell>
          <cell r="HN377">
            <v>6.8539485056018895E-2</v>
          </cell>
          <cell r="HO377">
            <v>6.0595777097141798E-2</v>
          </cell>
          <cell r="HP377">
            <v>6.0744012494436402E-2</v>
          </cell>
          <cell r="HQ377">
            <v>6.7017228183447297E-2</v>
          </cell>
          <cell r="HR377">
            <v>6.4089146597209906E-2</v>
          </cell>
          <cell r="HS377">
            <v>5.9124922841849101E-2</v>
          </cell>
          <cell r="HT377">
            <v>6.1340369159236199E-2</v>
          </cell>
          <cell r="HU377">
            <v>6.8960238218833805E-2</v>
          </cell>
          <cell r="HV377">
            <v>6.6664333436043902E-2</v>
          </cell>
          <cell r="HW377">
            <v>6.1520458730876797E-2</v>
          </cell>
          <cell r="HX377">
            <v>6.2717440565784197E-2</v>
          </cell>
          <cell r="HY377">
            <v>6.8799761209156401E-2</v>
          </cell>
          <cell r="HZ377">
            <v>6.5294866091724801E-2</v>
          </cell>
          <cell r="IA377">
            <v>6.0229361032374702E-2</v>
          </cell>
          <cell r="IB377">
            <v>6.26556776416346E-2</v>
          </cell>
          <cell r="IC377">
            <v>6.9569997548194901E-2</v>
          </cell>
          <cell r="ID377">
            <v>6.5930694882813806E-2</v>
          </cell>
          <cell r="IE377">
            <v>6.0162097785769503E-2</v>
          </cell>
          <cell r="IF377">
            <v>6.1701515129379401E-2</v>
          </cell>
          <cell r="IG377">
            <v>6.8001955802577299E-2</v>
          </cell>
          <cell r="IH377">
            <v>6.4221393262243201E-2</v>
          </cell>
          <cell r="II377">
            <v>5.8755401765923303E-2</v>
          </cell>
          <cell r="IJ377">
            <v>6.0766600430131198E-2</v>
          </cell>
          <cell r="IK377">
            <v>6.7370203775036594E-2</v>
          </cell>
          <cell r="IL377">
            <v>6.3660788663258597E-2</v>
          </cell>
          <cell r="IM377">
            <v>5.8213982656072402E-2</v>
          </cell>
          <cell r="IN377">
            <v>6.0291993765544401E-2</v>
          </cell>
          <cell r="IO377">
            <v>6.6973459313178205E-2</v>
          </cell>
          <cell r="IP377">
            <v>6.33137719068914E-2</v>
          </cell>
          <cell r="IQ377">
            <v>5.7927080789618599E-2</v>
          </cell>
          <cell r="IR377">
            <v>6.0086040723900197E-2</v>
          </cell>
          <cell r="IS377">
            <v>6.6840718785946898E-2</v>
          </cell>
          <cell r="IT377">
            <v>6.3225406789535296E-2</v>
          </cell>
          <cell r="IU377">
            <v>5.7877030218847603E-2</v>
          </cell>
          <cell r="IV377">
            <v>6.0074904585755803E-2</v>
          </cell>
          <cell r="IW377">
            <v>6.6862734161980894E-2</v>
          </cell>
          <cell r="IX377">
            <v>6.3270696138972196E-2</v>
          </cell>
          <cell r="IY377">
            <v>5.7951669200275502E-2</v>
          </cell>
          <cell r="IZ377">
            <v>6.01773699472056E-2</v>
          </cell>
          <cell r="JA377">
            <v>6.6986392891906305E-2</v>
          </cell>
          <cell r="JB377">
            <v>6.3399927988204596E-2</v>
          </cell>
          <cell r="JC377">
            <v>5.8072845252320197E-2</v>
          </cell>
          <cell r="JD377">
            <v>6.0265074526118297E-2</v>
          </cell>
          <cell r="JE377">
            <v>6.7043476151737003E-2</v>
          </cell>
          <cell r="JF377">
            <v>6.3439621914463701E-2</v>
          </cell>
          <cell r="JG377">
            <v>5.8106019129499101E-2</v>
          </cell>
          <cell r="JH377">
            <v>6.02906457903973E-2</v>
          </cell>
          <cell r="JI377">
            <v>6.7082172576409596E-2</v>
          </cell>
          <cell r="JJ377">
            <v>6.3507345937539497E-2</v>
          </cell>
          <cell r="JK377">
            <v>5.8203397570778699E-2</v>
          </cell>
          <cell r="JL377">
            <v>6.0404881790025698E-2</v>
          </cell>
          <cell r="JM377">
            <v>6.7214826086867199E-2</v>
          </cell>
          <cell r="JN377">
            <v>6.3656510279321593E-2</v>
          </cell>
          <cell r="JO377">
            <v>5.8356516659349801E-2</v>
          </cell>
          <cell r="JP377">
            <v>6.0541776192899001E-2</v>
          </cell>
          <cell r="JQ377">
            <v>6.7331531508723494E-2</v>
          </cell>
          <cell r="JR377">
            <v>6.3754459001170799E-2</v>
          </cell>
          <cell r="JS377">
            <v>5.8433270091246402E-2</v>
          </cell>
          <cell r="JT377">
            <v>6.0591660017926999E-2</v>
          </cell>
          <cell r="JU377">
            <v>6.7356814427672607E-2</v>
          </cell>
          <cell r="JV377">
            <v>6.3760406502912703E-2</v>
          </cell>
          <cell r="JW377">
            <v>5.8423434351409002E-2</v>
          </cell>
          <cell r="JX377">
            <v>6.05681850625263E-2</v>
          </cell>
          <cell r="JY377">
            <v>6.7322482886397098E-2</v>
          </cell>
          <cell r="JZ377">
            <v>6.3718760938094698E-2</v>
          </cell>
          <cell r="KA377">
            <v>5.8378281203378499E-2</v>
          </cell>
          <cell r="KB377">
            <v>6.0523481537653599E-2</v>
          </cell>
          <cell r="KC377">
            <v>6.7279092006962402E-2</v>
          </cell>
          <cell r="KD377">
            <v>6.3677028096011098E-2</v>
          </cell>
          <cell r="KE377">
            <v>5.8339881020350502E-2</v>
          </cell>
          <cell r="KF377">
            <v>6.0491563222165E-2</v>
          </cell>
          <cell r="KG377">
            <v>6.72529233192901E-2</v>
          </cell>
          <cell r="KH377">
            <v>6.3654846759863298E-2</v>
          </cell>
          <cell r="KI377">
            <v>5.83215185452821E-2</v>
          </cell>
          <cell r="KJ377">
            <v>6.0479162116405603E-2</v>
          </cell>
          <cell r="KK377">
            <v>6.7245311168500202E-2</v>
          </cell>
          <cell r="KL377">
            <v>6.3649701296618802E-2</v>
          </cell>
          <cell r="KM377">
            <v>5.8317933349691001E-2</v>
          </cell>
          <cell r="KN377">
            <v>6.0478849414723E-2</v>
          </cell>
          <cell r="KO377">
            <v>6.7247417299959103E-2</v>
          </cell>
          <cell r="KP377">
            <v>6.3652209558892503E-2</v>
          </cell>
          <cell r="KQ377">
            <v>5.8319939141007401E-2</v>
          </cell>
          <cell r="KR377">
            <v>6.0482038766761503E-2</v>
          </cell>
          <cell r="KS377">
            <v>6.7251396593275004E-2</v>
          </cell>
          <cell r="KT377">
            <v>6.36554247109479E-2</v>
          </cell>
          <cell r="KU377">
            <v>5.8321714269851103E-2</v>
          </cell>
          <cell r="KV377">
            <v>6.0484136106015197E-2</v>
          </cell>
          <cell r="KW377">
            <v>6.7253713099846499E-2</v>
          </cell>
          <cell r="KX377">
            <v>6.3656707982090693E-2</v>
          </cell>
          <cell r="KY377">
            <v>5.8321468852787502E-2</v>
          </cell>
          <cell r="KZ377">
            <v>6.0484147726743098E-2</v>
          </cell>
          <cell r="LA377">
            <v>6.7253977880231894E-2</v>
          </cell>
          <cell r="LB377">
            <v>6.36561004056512E-2</v>
          </cell>
          <cell r="LC377">
            <v>5.83195739223107E-2</v>
          </cell>
          <cell r="LD377">
            <v>6.0482701065283903E-2</v>
          </cell>
          <cell r="LE377">
            <v>6.7252974021121306E-2</v>
          </cell>
          <cell r="LF377">
            <v>6.3654457047822993E-2</v>
          </cell>
          <cell r="LG377">
            <v>5.8316897924556903E-2</v>
          </cell>
          <cell r="LH377">
            <v>6.0480632342570097E-2</v>
          </cell>
          <cell r="LI377">
            <v>6.7251484000190903E-2</v>
          </cell>
          <cell r="LJ377">
            <v>6.3652496924715904E-2</v>
          </cell>
          <cell r="LK377">
            <v>5.8314081208936802E-2</v>
          </cell>
          <cell r="LL377">
            <v>6.04784820352368E-2</v>
          </cell>
          <cell r="LM377">
            <v>6.7249960811562995E-2</v>
          </cell>
          <cell r="LN377">
            <v>6.3650604690253507E-2</v>
          </cell>
          <cell r="LO377">
            <v>5.8311444278367798E-2</v>
          </cell>
          <cell r="LP377">
            <v>6.0476496115125802E-2</v>
          </cell>
          <cell r="LQ377">
            <v>6.7248591486362905E-2</v>
          </cell>
          <cell r="LR377">
            <v>6.3648927958505699E-2</v>
          </cell>
          <cell r="LS377">
            <v>5.8309102377120801E-2</v>
          </cell>
          <cell r="LT377">
            <v>6.0474751392048699E-2</v>
          </cell>
          <cell r="LU377">
            <v>6.7247423263459699E-2</v>
          </cell>
          <cell r="LV377">
            <v>6.3647495646284996E-2</v>
          </cell>
          <cell r="LW377">
            <v>5.8307070839277997E-2</v>
          </cell>
          <cell r="LX377">
            <v>6.0473247144261798E-2</v>
          </cell>
          <cell r="LY377">
            <v>6.7246442335211098E-2</v>
          </cell>
          <cell r="LZ377">
            <v>6.3646284855680899E-2</v>
          </cell>
          <cell r="MA377">
            <v>5.8305320316571797E-2</v>
          </cell>
          <cell r="MB377">
            <v>6.0471949030160899E-2</v>
          </cell>
          <cell r="MC377">
            <v>6.7245609453742403E-2</v>
          </cell>
          <cell r="MD377">
            <v>6.3645251103808004E-2</v>
          </cell>
          <cell r="ME377">
            <v>5.8303802622051697E-2</v>
          </cell>
          <cell r="MF377">
            <v>6.0470809851969301E-2</v>
          </cell>
          <cell r="MG377">
            <v>6.7244877515860502E-2</v>
          </cell>
          <cell r="MH377">
            <v>6.3644344763326505E-2</v>
          </cell>
          <cell r="MI377">
            <v>5.8302466374853597E-2</v>
          </cell>
          <cell r="MJ377">
            <v>6.04697828906244E-2</v>
          </cell>
          <cell r="MK377">
            <v>6.72442032855671E-2</v>
          </cell>
          <cell r="ML377">
            <v>6.3643522268258507E-2</v>
          </cell>
          <cell r="MM377">
            <v>5.8301267671075997E-2</v>
          </cell>
          <cell r="MN377">
            <v>6.0468830623663802E-2</v>
          </cell>
          <cell r="MO377">
            <v>6.7243554376883896E-2</v>
          </cell>
          <cell r="MP377">
            <v>6.3642752056807E-2</v>
          </cell>
          <cell r="MQ377">
            <v>5.8300175067318098E-2</v>
          </cell>
          <cell r="MR377">
            <v>6.0467927946155103E-2</v>
          </cell>
          <cell r="MS377">
            <v>6.7242910858870103E-2</v>
          </cell>
          <cell r="MT377">
            <v>6.3642015083806999E-2</v>
          </cell>
          <cell r="MU377">
            <v>5.8299169259164597E-2</v>
          </cell>
          <cell r="MV377">
            <v>6.0467060779491003E-2</v>
          </cell>
          <cell r="MW377">
            <v>6.7242262911509296E-2</v>
          </cell>
          <cell r="MX377">
            <v>6.3641301858866697E-2</v>
          </cell>
          <cell r="MY377">
            <v>5.8298239792068503E-2</v>
          </cell>
          <cell r="MZ377">
            <v>6.0466222521302702E-2</v>
          </cell>
          <cell r="NA377">
            <v>6.7241607055915004E-2</v>
          </cell>
          <cell r="NB377">
            <v>6.3640608586725197E-2</v>
          </cell>
          <cell r="NC377">
            <v>5.8297381313663903E-2</v>
          </cell>
          <cell r="ND377">
            <v>6.0465410559655201E-2</v>
          </cell>
          <cell r="NE377">
            <v>6.7240942893891001E-2</v>
          </cell>
          <cell r="NF377">
            <v>6.3639934105495399E-2</v>
          </cell>
          <cell r="NG377">
            <v>5.8296590795455301E-2</v>
          </cell>
          <cell r="NH377">
            <v>6.0464623905752697E-2</v>
          </cell>
          <cell r="NI377">
            <v>6.7240271078396793E-2</v>
          </cell>
          <cell r="NJ377">
            <v>6.3639278097879295E-2</v>
          </cell>
          <cell r="NK377">
            <v>5.8295865991005599E-2</v>
          </cell>
          <cell r="NL377">
            <v>6.0463861983069099E-2</v>
          </cell>
          <cell r="NM377">
            <v>6.7239592365519504E-2</v>
          </cell>
          <cell r="NN377">
            <v>6.3638640304813504E-2</v>
          </cell>
          <cell r="NO377">
            <v>5.8295204784926002E-2</v>
          </cell>
          <cell r="NP377">
            <v>6.0463124165290198E-2</v>
          </cell>
          <cell r="NQ377">
            <v>6.7238907306274007E-2</v>
          </cell>
          <cell r="NR377">
            <v>6.3638020310991E-2</v>
          </cell>
          <cell r="NS377">
            <v>5.8294605058729902E-2</v>
          </cell>
          <cell r="NT377">
            <v>6.0462409765650302E-2</v>
          </cell>
          <cell r="NU377">
            <v>6.7238216347575E-2</v>
          </cell>
          <cell r="NV377">
            <v>6.3637417715348907E-2</v>
          </cell>
          <cell r="NW377">
            <v>5.8294064900130303E-2</v>
          </cell>
          <cell r="NX377">
            <v>6.04617182781459E-2</v>
          </cell>
          <cell r="NY377">
            <v>6.7237520074534193E-2</v>
          </cell>
          <cell r="NZ377">
            <v>6.3636832327330806E-2</v>
          </cell>
          <cell r="OA377">
            <v>5.8293582715501203E-2</v>
          </cell>
          <cell r="OB377">
            <v>6.0461049401732601E-2</v>
          </cell>
          <cell r="OC377">
            <v>6.7236819153418198E-2</v>
          </cell>
          <cell r="OD377">
            <v>6.3636264031556103E-2</v>
          </cell>
          <cell r="OE377">
            <v>5.8293157021166102E-2</v>
          </cell>
          <cell r="OF377">
            <v>6.0460402783146003E-2</v>
          </cell>
          <cell r="OG377">
            <v>6.7236114051313897E-2</v>
          </cell>
          <cell r="OH377">
            <v>6.3635712505139094E-2</v>
          </cell>
          <cell r="OI377">
            <v>5.8292786185731797E-2</v>
          </cell>
          <cell r="OJ377">
            <v>6.0459777821167203E-2</v>
          </cell>
          <cell r="OK377">
            <v>6.7235404930978293E-2</v>
          </cell>
          <cell r="OL377">
            <v>6.3635177212009106E-2</v>
          </cell>
          <cell r="OM377">
            <v>5.8292468512085402E-2</v>
          </cell>
          <cell r="ON377">
            <v>6.0459173804310401E-2</v>
          </cell>
          <cell r="OO377">
            <v>6.7234691784474804E-2</v>
          </cell>
          <cell r="OP377">
            <v>6.3634657451687907E-2</v>
          </cell>
          <cell r="OQ377">
            <v>5.8292202141764803E-2</v>
          </cell>
          <cell r="OR377">
            <v>6.0458589645298003E-2</v>
          </cell>
          <cell r="OS377">
            <v>6.7233974023585302E-2</v>
          </cell>
          <cell r="OT377">
            <v>6.3634151887816404E-2</v>
          </cell>
          <cell r="OU377">
            <v>5.8291984621759697E-2</v>
          </cell>
          <cell r="OV377">
            <v>6.0458023514093601E-2</v>
          </cell>
          <cell r="OW377">
            <v>6.7233250170191897E-2</v>
          </cell>
          <cell r="OX377">
            <v>6.3633658258482204E-2</v>
          </cell>
          <cell r="OY377">
            <v>5.8291812602223998E-2</v>
          </cell>
          <cell r="OZ377">
            <v>6.0457472572549797E-2</v>
          </cell>
          <cell r="PA377">
            <v>6.7232517894093805E-2</v>
          </cell>
          <cell r="PB377">
            <v>6.3633174206250198E-2</v>
          </cell>
          <cell r="PC377">
            <v>5.8291683984985902E-2</v>
          </cell>
          <cell r="PD377">
            <v>6.04569366681399E-2</v>
          </cell>
          <cell r="PE377">
            <v>6.7231779065069497E-2</v>
          </cell>
          <cell r="PF377">
            <v>6.36327030306129E-2</v>
          </cell>
          <cell r="PG377">
            <v>5.8291603256341598E-2</v>
          </cell>
          <cell r="PH377">
            <v>6.0456421850618003E-2</v>
          </cell>
          <cell r="PI377">
            <v>6.7231040462114297E-2</v>
          </cell>
          <cell r="PJ377">
            <v>6.3632251078502594E-2</v>
          </cell>
          <cell r="PK377">
            <v>5.82915755811972E-2</v>
          </cell>
          <cell r="PL377">
            <v>6.0455932088668E-2</v>
          </cell>
          <cell r="PM377">
            <v>6.7230304528939799E-2</v>
          </cell>
          <cell r="PN377">
            <v>6.3631818913752303E-2</v>
          </cell>
          <cell r="PO377">
            <v>5.8291599462065698E-2</v>
          </cell>
          <cell r="PP377">
            <v>6.0455464034877497E-2</v>
          </cell>
          <cell r="PQ377">
            <v>6.7229566145840594E-2</v>
          </cell>
          <cell r="PR377">
            <v>6.3631399900121302E-2</v>
          </cell>
          <cell r="PS377">
            <v>5.8291667335857202E-2</v>
          </cell>
          <cell r="PT377">
            <v>6.0455010006736601E-2</v>
          </cell>
          <cell r="PU377">
            <v>6.7228818340628896E-2</v>
          </cell>
          <cell r="PV377">
            <v>6.3630988386654805E-2</v>
          </cell>
          <cell r="PW377">
            <v>5.8291774903952702E-2</v>
          </cell>
          <cell r="PX377">
            <v>6.0454566176730798E-2</v>
          </cell>
          <cell r="PY377">
            <v>6.7228056298469702E-2</v>
          </cell>
          <cell r="PZ377">
            <v>6.3630576617654797E-2</v>
          </cell>
          <cell r="QA377">
            <v>5.8291909853678402E-2</v>
          </cell>
          <cell r="QB377">
            <v>6.04541142137488E-2</v>
          </cell>
          <cell r="QC377">
            <v>6.7227255942584205E-2</v>
          </cell>
          <cell r="QD377">
            <v>6.3630136736847101E-2</v>
          </cell>
          <cell r="QE377">
            <v>5.8292043005446499E-2</v>
          </cell>
          <cell r="QF377">
            <v>6.0453623081967299E-2</v>
          </cell>
          <cell r="QG377">
            <v>6.7226383678231499E-2</v>
          </cell>
          <cell r="QH377">
            <v>6.3629631743385498E-2</v>
          </cell>
          <cell r="QI377">
            <v>5.8292133622581802E-2</v>
          </cell>
          <cell r="QJ377">
            <v>6.04530489474496E-2</v>
          </cell>
          <cell r="QK377">
            <v>6.7225401978931301E-2</v>
          </cell>
          <cell r="QL377">
            <v>6.3629048708431502E-2</v>
          </cell>
          <cell r="QM377">
            <v>5.82922133109956E-2</v>
          </cell>
          <cell r="QN377">
            <v>6.0452475559430598E-2</v>
          </cell>
          <cell r="QO377">
            <v>6.7224444596720501E-2</v>
          </cell>
          <cell r="QP377">
            <v>6.3628558278633895E-2</v>
          </cell>
          <cell r="QQ377">
            <v>5.82924630539048E-2</v>
          </cell>
          <cell r="QR377">
            <v>6.0452053417419299E-2</v>
          </cell>
          <cell r="QS377">
            <v>6.7223605009635007E-2</v>
          </cell>
          <cell r="QT377">
            <v>6.3628185438215995E-2</v>
          </cell>
          <cell r="QU377">
            <v>5.8292837094602298E-2</v>
          </cell>
          <cell r="QV377">
            <v>6.0451675240492199E-2</v>
          </cell>
          <cell r="QW377">
            <v>6.7222741222936894E-2</v>
          </cell>
          <cell r="QX377">
            <v>6.3627782394420004E-2</v>
          </cell>
          <cell r="QY377">
            <v>5.82932009656629E-2</v>
          </cell>
          <cell r="QZ377">
            <v>6.04512251815566E-2</v>
          </cell>
          <cell r="RA377">
            <v>6.7221756754834494E-2</v>
          </cell>
          <cell r="RB377">
            <v>6.3627279287364794E-2</v>
          </cell>
          <cell r="RC377">
            <v>5.8293530518594698E-2</v>
          </cell>
          <cell r="RD377">
            <v>6.04507485827077E-2</v>
          </cell>
          <cell r="RE377">
            <v>6.7220794533363604E-2</v>
          </cell>
          <cell r="RF377">
            <v>6.3626928028655202E-2</v>
          </cell>
          <cell r="RG377">
            <v>5.82941625625224E-2</v>
          </cell>
          <cell r="RH377">
            <v>6.04506046327066E-2</v>
          </cell>
          <cell r="RI377">
            <v>6.7220145873163994E-2</v>
          </cell>
          <cell r="RJ377">
            <v>6.3626861363373602E-2</v>
          </cell>
          <cell r="RK377">
            <v>5.8295025964116502E-2</v>
          </cell>
          <cell r="RL377">
            <v>6.0450524930054497E-2</v>
          </cell>
          <cell r="RM377">
            <v>6.7219427568447496E-2</v>
          </cell>
          <cell r="RN377">
            <v>6.36267300434884E-2</v>
          </cell>
          <cell r="RO377">
            <v>5.8295946874374401E-2</v>
          </cell>
          <cell r="RP377">
            <v>6.0450548625170103E-2</v>
          </cell>
          <cell r="RQ377">
            <v>6.7218823659882604E-2</v>
          </cell>
          <cell r="RR377">
            <v>6.3626684848128501E-2</v>
          </cell>
          <cell r="RS377">
            <v>5.8296848157657198E-2</v>
          </cell>
          <cell r="RT377">
            <v>6.0450375360225801E-2</v>
          </cell>
          <cell r="RU377">
            <v>6.7218172788242894E-2</v>
          </cell>
          <cell r="RV377">
            <v>6.3627432826878702E-2</v>
          </cell>
          <cell r="RW377">
            <v>5.8300099600751103E-2</v>
          </cell>
          <cell r="RX377">
            <v>6.0454274444525502E-2</v>
          </cell>
          <cell r="RY377">
            <v>6.7222998465231096E-2</v>
          </cell>
          <cell r="RZ377">
            <v>6.3634216259266504E-2</v>
          </cell>
          <cell r="SA377">
            <v>5.83086329011821E-2</v>
          </cell>
          <cell r="SB377">
            <v>6.0461190779119399E-2</v>
          </cell>
          <cell r="SC377">
            <v>6.7227912467055798E-2</v>
          </cell>
          <cell r="SD377">
            <v>6.3638238606428699E-2</v>
          </cell>
          <cell r="SE377">
            <v>5.8312007802952898E-2</v>
          </cell>
          <cell r="SF377">
            <v>6.0461279740793399E-2</v>
          </cell>
          <cell r="SG377">
            <v>6.72252832085007E-2</v>
          </cell>
          <cell r="SH377">
            <v>6.3634711855141801E-2</v>
          </cell>
          <cell r="SI377">
            <v>5.8308094555012999E-2</v>
          </cell>
          <cell r="SJ377">
            <v>6.0454316870022E-2</v>
          </cell>
          <cell r="SK377">
            <v>6.7215739863336205E-2</v>
          </cell>
          <cell r="SL377">
            <v>6.3625005027361903E-2</v>
          </cell>
          <cell r="SM377">
            <v>5.8299523970489597E-2</v>
          </cell>
          <cell r="SN377">
            <v>6.0445388321320202E-2</v>
          </cell>
          <cell r="SO377">
            <v>6.7208095116490799E-2</v>
          </cell>
          <cell r="SP377">
            <v>6.3619922003559995E-2</v>
          </cell>
          <cell r="SQ377">
            <v>5.8295228374001203E-2</v>
          </cell>
          <cell r="SR377">
            <v>6.0435587596926701E-2</v>
          </cell>
          <cell r="SS377">
            <v>6.7188925544669903E-2</v>
          </cell>
          <cell r="ST377">
            <v>6.3588962538788693E-2</v>
          </cell>
          <cell r="SU377">
            <v>5.8250826568996397E-2</v>
          </cell>
          <cell r="SV377">
            <v>6.0374624368196697E-2</v>
          </cell>
          <cell r="SW377">
            <v>6.7114640445489093E-2</v>
          </cell>
          <cell r="SX377">
            <v>6.3507981498973701E-2</v>
          </cell>
          <cell r="SY377">
            <v>5.81691036209614E-2</v>
          </cell>
          <cell r="SZ377">
            <v>6.0291859559192397E-2</v>
          </cell>
          <cell r="TA377">
            <v>6.7033088240504801E-2</v>
          </cell>
          <cell r="TB377">
            <v>6.3429277704569603E-2</v>
          </cell>
          <cell r="TC377">
            <v>5.8092087525998599E-2</v>
          </cell>
          <cell r="TD377">
            <v>6.0221675937797897E-2</v>
          </cell>
          <cell r="TE377">
            <v>6.6997141882215699E-2</v>
          </cell>
          <cell r="TF377">
            <v>6.3482334752398895E-2</v>
          </cell>
        </row>
        <row r="378">
          <cell r="A378" t="str">
            <v>W</v>
          </cell>
          <cell r="B378" t="str">
            <v>NA</v>
          </cell>
          <cell r="C378" t="str">
            <v>Scalar TS</v>
          </cell>
          <cell r="D378" t="str">
            <v>Numeric</v>
          </cell>
          <cell r="E378">
            <v>0.333585314040169</v>
          </cell>
          <cell r="F378">
            <v>0.333585314040169</v>
          </cell>
          <cell r="G378">
            <v>0.333585314040169</v>
          </cell>
          <cell r="H378">
            <v>0.333585314040169</v>
          </cell>
          <cell r="I378">
            <v>0.333585314040169</v>
          </cell>
          <cell r="J378">
            <v>0.333585314040169</v>
          </cell>
          <cell r="K378">
            <v>0.333585314040169</v>
          </cell>
          <cell r="L378">
            <v>0.333585314040169</v>
          </cell>
          <cell r="M378">
            <v>0.333585314040169</v>
          </cell>
          <cell r="N378">
            <v>0.333585314040169</v>
          </cell>
          <cell r="O378">
            <v>0.333585314040169</v>
          </cell>
          <cell r="P378">
            <v>0.333585314040169</v>
          </cell>
          <cell r="Q378">
            <v>0.333585314040169</v>
          </cell>
          <cell r="R378">
            <v>0.333585314040169</v>
          </cell>
          <cell r="S378">
            <v>0.333585314040169</v>
          </cell>
          <cell r="T378">
            <v>0.333585314040169</v>
          </cell>
          <cell r="U378">
            <v>0.333585314040169</v>
          </cell>
          <cell r="V378">
            <v>0.333585314040169</v>
          </cell>
          <cell r="W378">
            <v>0.333585314040169</v>
          </cell>
          <cell r="X378">
            <v>0.333585314040169</v>
          </cell>
          <cell r="Y378">
            <v>0.333585314040169</v>
          </cell>
          <cell r="Z378">
            <v>0.333585314040169</v>
          </cell>
          <cell r="AA378">
            <v>0.333585314040169</v>
          </cell>
          <cell r="AB378">
            <v>0.333585314040169</v>
          </cell>
          <cell r="AC378">
            <v>0.333585314040169</v>
          </cell>
          <cell r="AD378">
            <v>0.333585314040169</v>
          </cell>
          <cell r="AE378">
            <v>0.333585314040169</v>
          </cell>
          <cell r="AF378">
            <v>0.333585314040169</v>
          </cell>
          <cell r="AG378">
            <v>0.333585314040169</v>
          </cell>
          <cell r="AH378">
            <v>0.333585314040169</v>
          </cell>
          <cell r="AI378">
            <v>0.333585314040169</v>
          </cell>
          <cell r="AJ378">
            <v>0.333585314040169</v>
          </cell>
          <cell r="AK378">
            <v>0.333585314040169</v>
          </cell>
          <cell r="AL378">
            <v>0.333585314040169</v>
          </cell>
          <cell r="AM378">
            <v>0.333585314040169</v>
          </cell>
          <cell r="AN378">
            <v>0.333585314040169</v>
          </cell>
          <cell r="AO378">
            <v>0.333585314040169</v>
          </cell>
          <cell r="AP378">
            <v>0.333585314040169</v>
          </cell>
          <cell r="AQ378">
            <v>0.333585314040169</v>
          </cell>
          <cell r="AR378">
            <v>0.333585314040169</v>
          </cell>
          <cell r="AS378">
            <v>0.333585314040169</v>
          </cell>
          <cell r="AT378">
            <v>0.333585314040169</v>
          </cell>
          <cell r="AU378">
            <v>0.333585314040169</v>
          </cell>
          <cell r="AV378">
            <v>0.333585314040169</v>
          </cell>
          <cell r="AW378">
            <v>0.333585314040169</v>
          </cell>
          <cell r="AX378">
            <v>0.333585314040169</v>
          </cell>
          <cell r="AY378">
            <v>0.333585314040169</v>
          </cell>
          <cell r="AZ378">
            <v>0.333585314040169</v>
          </cell>
          <cell r="BA378">
            <v>0.333585314040169</v>
          </cell>
          <cell r="BB378">
            <v>0.333585314040169</v>
          </cell>
          <cell r="BC378">
            <v>0.333585314040169</v>
          </cell>
          <cell r="BD378">
            <v>0.333585314040169</v>
          </cell>
          <cell r="BE378">
            <v>0.333585314040169</v>
          </cell>
          <cell r="BF378">
            <v>0.333585314040169</v>
          </cell>
          <cell r="BG378">
            <v>0.333585314040169</v>
          </cell>
          <cell r="BH378">
            <v>0.333585314040169</v>
          </cell>
          <cell r="BI378">
            <v>0.333585314040169</v>
          </cell>
          <cell r="BJ378">
            <v>0.333585314040169</v>
          </cell>
          <cell r="BK378">
            <v>0.333585314040169</v>
          </cell>
          <cell r="BL378">
            <v>0.333585314040169</v>
          </cell>
          <cell r="BM378">
            <v>0.333585314040169</v>
          </cell>
          <cell r="BN378">
            <v>0.333585314040169</v>
          </cell>
          <cell r="BO378">
            <v>0.333585314040169</v>
          </cell>
          <cell r="BP378">
            <v>0.333585314040169</v>
          </cell>
          <cell r="BQ378">
            <v>0.333585314040169</v>
          </cell>
          <cell r="BR378">
            <v>0.333585314040169</v>
          </cell>
          <cell r="BS378">
            <v>0.333585314040169</v>
          </cell>
          <cell r="BT378">
            <v>0.333585314040169</v>
          </cell>
          <cell r="BU378">
            <v>0.333585314040169</v>
          </cell>
          <cell r="BV378">
            <v>0.333585314040169</v>
          </cell>
          <cell r="BW378">
            <v>0.333585314040169</v>
          </cell>
          <cell r="BX378">
            <v>0.333585314040169</v>
          </cell>
          <cell r="BY378">
            <v>0.333585314040169</v>
          </cell>
          <cell r="BZ378">
            <v>0.333585314040169</v>
          </cell>
          <cell r="CA378">
            <v>0.333585314040169</v>
          </cell>
          <cell r="CB378">
            <v>0.333585314040169</v>
          </cell>
          <cell r="CC378">
            <v>0.333585314040169</v>
          </cell>
          <cell r="CD378">
            <v>0.34560312099868801</v>
          </cell>
          <cell r="CE378">
            <v>0.35673225254690299</v>
          </cell>
          <cell r="CF378">
            <v>0.37355735471692397</v>
          </cell>
          <cell r="CG378">
            <v>0.38801828754842299</v>
          </cell>
          <cell r="CH378">
            <v>0.39597095288166001</v>
          </cell>
          <cell r="CI378">
            <v>0.401832242012576</v>
          </cell>
          <cell r="CJ378">
            <v>0.40451284504940399</v>
          </cell>
          <cell r="CK378">
            <v>0.41189434139821002</v>
          </cell>
          <cell r="CL378">
            <v>0.42125313548623899</v>
          </cell>
          <cell r="CM378">
            <v>0.436003874575493</v>
          </cell>
          <cell r="CN378">
            <v>0.433094176699787</v>
          </cell>
          <cell r="CO378">
            <v>0.43728088589394898</v>
          </cell>
          <cell r="CP378">
            <v>0.44409894686470103</v>
          </cell>
          <cell r="CQ378">
            <v>0.44667797726805802</v>
          </cell>
          <cell r="CR378">
            <v>0.44534821304508598</v>
          </cell>
          <cell r="CS378">
            <v>0.44229521717737702</v>
          </cell>
          <cell r="CT378">
            <v>0.44130519079257602</v>
          </cell>
          <cell r="CU378">
            <v>0.44189328003627298</v>
          </cell>
          <cell r="CV378">
            <v>0.44528501743136001</v>
          </cell>
          <cell r="CW378">
            <v>0.45051877713984401</v>
          </cell>
          <cell r="CX378">
            <v>0.45478309304493902</v>
          </cell>
          <cell r="CY378">
            <v>0.45801521328964101</v>
          </cell>
          <cell r="CZ378">
            <v>0.45889557767748801</v>
          </cell>
          <cell r="DA378">
            <v>0.46108422060806997</v>
          </cell>
          <cell r="DB378">
            <v>0.47113508706291801</v>
          </cell>
          <cell r="DC378">
            <v>0.47621324406906701</v>
          </cell>
          <cell r="DD378">
            <v>0.48065041776107897</v>
          </cell>
          <cell r="DE378">
            <v>0.50026548681045602</v>
          </cell>
          <cell r="DF378">
            <v>0.50372924545480202</v>
          </cell>
          <cell r="DG378">
            <v>0.50553941447127404</v>
          </cell>
          <cell r="DH378">
            <v>0.50794248171426504</v>
          </cell>
          <cell r="DI378">
            <v>0.51117906764401999</v>
          </cell>
          <cell r="DJ378">
            <v>0.53657250681924595</v>
          </cell>
          <cell r="DK378">
            <v>0.54764102348550103</v>
          </cell>
          <cell r="DL378">
            <v>0.55904438475200102</v>
          </cell>
          <cell r="DM378">
            <v>0.59415756745890402</v>
          </cell>
          <cell r="DN378">
            <v>0.60209184335674104</v>
          </cell>
          <cell r="DO378">
            <v>0.60875808172946</v>
          </cell>
          <cell r="DP378">
            <v>0.61183832984739694</v>
          </cell>
          <cell r="DQ378">
            <v>0.63446110892321606</v>
          </cell>
          <cell r="DR378">
            <v>0.63451182603446599</v>
          </cell>
          <cell r="DS378">
            <v>0.63633100010718302</v>
          </cell>
          <cell r="DT378">
            <v>0.642362964639559</v>
          </cell>
          <cell r="DU378">
            <v>0.66366805694744302</v>
          </cell>
          <cell r="DV378">
            <v>0.68375417730222099</v>
          </cell>
          <cell r="DW378">
            <v>0.69476780192140697</v>
          </cell>
          <cell r="DX378">
            <v>0.69818560429116705</v>
          </cell>
          <cell r="DY378">
            <v>0.72330054879432104</v>
          </cell>
          <cell r="DZ378">
            <v>0.74102898553700303</v>
          </cell>
          <cell r="EA378">
            <v>0.757304647895091</v>
          </cell>
          <cell r="EB378">
            <v>0.77220924165406002</v>
          </cell>
          <cell r="EC378">
            <v>0.81148849808957002</v>
          </cell>
          <cell r="ED378">
            <v>0.81854216456022799</v>
          </cell>
          <cell r="EE378">
            <v>0.81905023829071499</v>
          </cell>
          <cell r="EF378">
            <v>0.81474346495719496</v>
          </cell>
          <cell r="EG378">
            <v>0.82983897564801201</v>
          </cell>
          <cell r="EH378">
            <v>0.82715645378009095</v>
          </cell>
          <cell r="EI378">
            <v>0.83386174771334398</v>
          </cell>
          <cell r="EJ378">
            <v>0.84990028540796603</v>
          </cell>
          <cell r="EK378">
            <v>0.88853271809474699</v>
          </cell>
          <cell r="EL378">
            <v>0.91725844835938997</v>
          </cell>
          <cell r="EM378">
            <v>0.937277089383735</v>
          </cell>
          <cell r="EN378">
            <v>0.95102817478835699</v>
          </cell>
          <cell r="EO378">
            <v>0.97867623074482601</v>
          </cell>
          <cell r="EP378">
            <v>0.99328834194385296</v>
          </cell>
          <cell r="EQ378">
            <v>1.00670863378855</v>
          </cell>
          <cell r="ER378">
            <v>1.0213267935227699</v>
          </cell>
          <cell r="ES378">
            <v>1.06526838906544</v>
          </cell>
          <cell r="ET378">
            <v>1.08440616610742</v>
          </cell>
          <cell r="EU378">
            <v>1.11779676535013</v>
          </cell>
          <cell r="EV378">
            <v>1.13456978148138</v>
          </cell>
          <cell r="EW378">
            <v>1.17891847254629</v>
          </cell>
          <cell r="EX378">
            <v>1.1952091735482699</v>
          </cell>
          <cell r="EY378">
            <v>1.2071848546511601</v>
          </cell>
          <cell r="EZ378">
            <v>1.21434278279525</v>
          </cell>
          <cell r="FA378">
            <v>1.2301294941340599</v>
          </cell>
          <cell r="FB378">
            <v>1.24851126501737</v>
          </cell>
          <cell r="FC378">
            <v>1.2628165860059599</v>
          </cell>
          <cell r="FD378">
            <v>1.25958814615421</v>
          </cell>
          <cell r="FE378">
            <v>1.25911355950145</v>
          </cell>
          <cell r="FF378">
            <v>1.2514652577702301</v>
          </cell>
          <cell r="FG378">
            <v>1.25330257070284</v>
          </cell>
          <cell r="FH378">
            <v>1.2684114128328601</v>
          </cell>
          <cell r="FI378">
            <v>1.28079794990413</v>
          </cell>
          <cell r="FJ378">
            <v>1.29657271099951</v>
          </cell>
          <cell r="FK378">
            <v>1.3241035795327101</v>
          </cell>
          <cell r="FL378">
            <v>1.3382844694446701</v>
          </cell>
          <cell r="FM378">
            <v>1.35214013468487</v>
          </cell>
          <cell r="FN378">
            <v>1.388626029196</v>
          </cell>
          <cell r="FO378">
            <v>1.44750332037313</v>
          </cell>
          <cell r="FP378">
            <v>1.46778439236759</v>
          </cell>
          <cell r="FQ378">
            <v>1.49276718423878</v>
          </cell>
          <cell r="FR378">
            <v>1.5118587993227299</v>
          </cell>
          <cell r="FS378">
            <v>1.51552580685413</v>
          </cell>
          <cell r="FT378">
            <v>1.52252925832701</v>
          </cell>
          <cell r="FU378">
            <v>1.55553602690341</v>
          </cell>
          <cell r="FV378">
            <v>1.5816618482763001</v>
          </cell>
          <cell r="FW378">
            <v>1.5846900295136701</v>
          </cell>
          <cell r="FX378">
            <v>1.59236258161438</v>
          </cell>
          <cell r="FY378">
            <v>1.6096745069473399</v>
          </cell>
          <cell r="FZ378">
            <v>1.6359058003109801</v>
          </cell>
          <cell r="GA378">
            <v>1.65984454139918</v>
          </cell>
          <cell r="GB378">
            <v>1.6872875811105901</v>
          </cell>
          <cell r="GC378">
            <v>1.71643037721693</v>
          </cell>
          <cell r="GD378">
            <v>1.74632979670549</v>
          </cell>
          <cell r="GE378">
            <v>1.79996433569826</v>
          </cell>
          <cell r="GF378">
            <v>1.8261256761623299</v>
          </cell>
          <cell r="GG378">
            <v>1.8783703993816001</v>
          </cell>
          <cell r="GH378">
            <v>1.9205623876363001</v>
          </cell>
          <cell r="GI378">
            <v>1.9490531259308901</v>
          </cell>
          <cell r="GJ378">
            <v>1.9770668560633899</v>
          </cell>
          <cell r="GK378">
            <v>2.0097557056381601</v>
          </cell>
          <cell r="GL378">
            <v>2.0827932075565898</v>
          </cell>
          <cell r="GM378">
            <v>2.1330330007087102</v>
          </cell>
          <cell r="GN378">
            <v>2.1528054951107798</v>
          </cell>
          <cell r="GO378">
            <v>2.17076652157917</v>
          </cell>
          <cell r="GP378">
            <v>2.21499788556706</v>
          </cell>
          <cell r="GQ378">
            <v>2.2422810517152301</v>
          </cell>
          <cell r="GR378">
            <v>2.2474087309944601</v>
          </cell>
          <cell r="GS378">
            <v>2.2406867407091098</v>
          </cell>
          <cell r="GT378">
            <v>2.2735742080929402</v>
          </cell>
          <cell r="GU378">
            <v>2.27753138217264</v>
          </cell>
          <cell r="GV378">
            <v>2.2915531568785501</v>
          </cell>
          <cell r="GW378">
            <v>2.2819366194057098</v>
          </cell>
          <cell r="GX378">
            <v>2.38791339435021</v>
          </cell>
          <cell r="GY378">
            <v>2.3585244363781199</v>
          </cell>
          <cell r="GZ378">
            <v>2.3370504457058501</v>
          </cell>
          <cell r="HA378">
            <v>2.41057656980382</v>
          </cell>
          <cell r="HB378">
            <v>2.4309213699431802</v>
          </cell>
          <cell r="HC378">
            <v>2.44764847086737</v>
          </cell>
          <cell r="HD378">
            <v>2.46154569472677</v>
          </cell>
          <cell r="HE378">
            <v>2.5585921026098299</v>
          </cell>
          <cell r="HF378">
            <v>2.5654181416727799</v>
          </cell>
          <cell r="HG378">
            <v>2.5705515433742701</v>
          </cell>
          <cell r="HH378">
            <v>2.5774126332502298</v>
          </cell>
          <cell r="HI378">
            <v>2.6688197653469601</v>
          </cell>
          <cell r="HJ378">
            <v>2.70505644635475</v>
          </cell>
          <cell r="HK378">
            <v>2.7104692643039101</v>
          </cell>
          <cell r="HL378">
            <v>2.7149879173293399</v>
          </cell>
          <cell r="HM378">
            <v>2.7567673748376</v>
          </cell>
          <cell r="HN378">
            <v>2.78639670298681</v>
          </cell>
          <cell r="HO378">
            <v>2.81840401941191</v>
          </cell>
          <cell r="HP378">
            <v>2.8377356439626902</v>
          </cell>
          <cell r="HQ378">
            <v>2.8951152640067699</v>
          </cell>
          <cell r="HR378">
            <v>2.9260853822728801</v>
          </cell>
          <cell r="HS378">
            <v>2.9525419100268899</v>
          </cell>
          <cell r="HT378">
            <v>2.96319261648781</v>
          </cell>
          <cell r="HU378">
            <v>3.0120253580054199</v>
          </cell>
          <cell r="HV378">
            <v>3.0306628950558299</v>
          </cell>
          <cell r="HW378">
            <v>3.0436892105116198</v>
          </cell>
          <cell r="HX378">
            <v>3.0438282593123001</v>
          </cell>
          <cell r="HY378">
            <v>3.0845369189361</v>
          </cell>
          <cell r="HZ378">
            <v>3.1048474199992402</v>
          </cell>
          <cell r="IA378">
            <v>3.1221274825977199</v>
          </cell>
          <cell r="IB378">
            <v>3.1253895841702399</v>
          </cell>
          <cell r="IC378">
            <v>3.16348460603718</v>
          </cell>
          <cell r="ID378">
            <v>3.1823767161031902</v>
          </cell>
          <cell r="IE378">
            <v>3.2002379871156301</v>
          </cell>
          <cell r="IF378">
            <v>3.2079720377211101</v>
          </cell>
          <cell r="IG378">
            <v>3.2523965709259199</v>
          </cell>
          <cell r="IH378">
            <v>3.2760791788358401</v>
          </cell>
          <cell r="II378">
            <v>3.2969496783944301</v>
          </cell>
          <cell r="IJ378">
            <v>3.3075807762766498</v>
          </cell>
          <cell r="IK378">
            <v>3.3578415064033602</v>
          </cell>
          <cell r="IL378">
            <v>3.3873312400518101</v>
          </cell>
          <cell r="IM378">
            <v>3.41440210888151</v>
          </cell>
          <cell r="IN378">
            <v>3.4308877827147901</v>
          </cell>
          <cell r="IO378">
            <v>3.4872427126000498</v>
          </cell>
          <cell r="IP378">
            <v>3.5208891655238901</v>
          </cell>
          <cell r="IQ378">
            <v>3.55203917468355</v>
          </cell>
          <cell r="IR378">
            <v>3.5730085089760601</v>
          </cell>
          <cell r="IS378">
            <v>3.6356634402587802</v>
          </cell>
          <cell r="IT378">
            <v>3.6739923544784698</v>
          </cell>
          <cell r="IU378">
            <v>3.70928002034388</v>
          </cell>
          <cell r="IV378">
            <v>3.7337410514057399</v>
          </cell>
          <cell r="IW378">
            <v>3.8014126655014402</v>
          </cell>
          <cell r="IX378">
            <v>3.8430503876447801</v>
          </cell>
          <cell r="IY378">
            <v>3.8810930223502802</v>
          </cell>
          <cell r="IZ378">
            <v>3.9075401231377498</v>
          </cell>
          <cell r="JA378">
            <v>3.9789768393127298</v>
          </cell>
          <cell r="JB378">
            <v>4.0227809920717297</v>
          </cell>
          <cell r="JC378">
            <v>4.0625869623899504</v>
          </cell>
          <cell r="JD378">
            <v>4.0903162204691101</v>
          </cell>
          <cell r="JE378">
            <v>4.1651127375164601</v>
          </cell>
          <cell r="JF378">
            <v>4.2107901096818701</v>
          </cell>
          <cell r="JG378">
            <v>4.2520717146726197</v>
          </cell>
          <cell r="JH378">
            <v>4.2806991592739498</v>
          </cell>
          <cell r="JI378">
            <v>4.3584166054907003</v>
          </cell>
          <cell r="JJ378">
            <v>4.4053682360919799</v>
          </cell>
          <cell r="JK378">
            <v>4.4474047470703599</v>
          </cell>
          <cell r="JL378">
            <v>4.4760322434161397</v>
          </cell>
          <cell r="JM378">
            <v>4.5557607670771398</v>
          </cell>
          <cell r="JN378">
            <v>4.6030960270102996</v>
          </cell>
          <cell r="JO378">
            <v>4.64514241220229</v>
          </cell>
          <cell r="JP378">
            <v>4.6731316491347696</v>
          </cell>
          <cell r="JQ378">
            <v>4.7544867073555004</v>
          </cell>
          <cell r="JR378">
            <v>4.80208920987012</v>
          </cell>
          <cell r="JS378">
            <v>4.8442872578435203</v>
          </cell>
          <cell r="JT378">
            <v>4.8718859769138803</v>
          </cell>
          <cell r="JU378">
            <v>4.9552493767441899</v>
          </cell>
          <cell r="JV378">
            <v>5.0036043772368703</v>
          </cell>
          <cell r="JW378">
            <v>5.0465269422988603</v>
          </cell>
          <cell r="JX378">
            <v>5.0743068829360096</v>
          </cell>
          <cell r="JY378">
            <v>5.1602775676375003</v>
          </cell>
          <cell r="JZ378">
            <v>5.2099404814653996</v>
          </cell>
          <cell r="KA378">
            <v>5.2541170039562601</v>
          </cell>
          <cell r="KB378">
            <v>5.2825589200498104</v>
          </cell>
          <cell r="KC378">
            <v>5.37164701258697</v>
          </cell>
          <cell r="KD378">
            <v>5.4230340439863296</v>
          </cell>
          <cell r="KE378">
            <v>5.4688159345103502</v>
          </cell>
          <cell r="KF378">
            <v>5.4982154105201699</v>
          </cell>
          <cell r="KG378">
            <v>5.5907574422891901</v>
          </cell>
          <cell r="KH378">
            <v>5.6440937481286904</v>
          </cell>
          <cell r="KI378">
            <v>5.6916371202139597</v>
          </cell>
          <cell r="KJ378">
            <v>5.7221066528310001</v>
          </cell>
          <cell r="KK378">
            <v>5.8182819793162004</v>
          </cell>
          <cell r="KL378">
            <v>5.8736544255426901</v>
          </cell>
          <cell r="KM378">
            <v>5.9230026465584604</v>
          </cell>
          <cell r="KN378">
            <v>5.9545590476503998</v>
          </cell>
          <cell r="KO378">
            <v>6.0544753022498199</v>
          </cell>
          <cell r="KP378">
            <v>6.1119219732424996</v>
          </cell>
          <cell r="KQ378">
            <v>6.1630946484318097</v>
          </cell>
          <cell r="KR378">
            <v>6.19573891980429</v>
          </cell>
          <cell r="KS378">
            <v>6.2995008814091298</v>
          </cell>
          <cell r="KT378">
            <v>6.3590683761394304</v>
          </cell>
          <cell r="KU378">
            <v>6.4121061680464297</v>
          </cell>
          <cell r="KV378">
            <v>6.4458591699192702</v>
          </cell>
          <cell r="KW378">
            <v>6.55359580933077</v>
          </cell>
          <cell r="KX378">
            <v>6.6153552228107397</v>
          </cell>
          <cell r="KY378">
            <v>6.6703253536982601</v>
          </cell>
          <cell r="KZ378">
            <v>6.7052294519686004</v>
          </cell>
          <cell r="LA378">
            <v>6.8170925383554302</v>
          </cell>
          <cell r="LB378">
            <v>6.8811329006005</v>
          </cell>
          <cell r="LC378">
            <v>6.9381179224408198</v>
          </cell>
          <cell r="LD378">
            <v>6.9742262847991903</v>
          </cell>
          <cell r="LE378">
            <v>7.0903802782668004</v>
          </cell>
          <cell r="LF378">
            <v>7.1567979423599404</v>
          </cell>
          <cell r="LG378">
            <v>7.2158846844440703</v>
          </cell>
          <cell r="LH378">
            <v>7.2532521915129102</v>
          </cell>
          <cell r="LI378">
            <v>7.3738666748400297</v>
          </cell>
          <cell r="LJ378">
            <v>7.4427589777945</v>
          </cell>
          <cell r="LK378">
            <v>7.5040333380762201</v>
          </cell>
          <cell r="LL378">
            <v>7.5427128483228598</v>
          </cell>
          <cell r="LM378">
            <v>7.6679598774667701</v>
          </cell>
          <cell r="LN378">
            <v>7.7394236008474504</v>
          </cell>
          <cell r="LO378">
            <v>7.8029700832843298</v>
          </cell>
          <cell r="LP378">
            <v>7.8430125436693299</v>
          </cell>
          <cell r="LQ378">
            <v>7.9730671976911296</v>
          </cell>
          <cell r="LR378">
            <v>8.0471995907567493</v>
          </cell>
          <cell r="LS378">
            <v>8.1131028884915306</v>
          </cell>
          <cell r="LT378">
            <v>8.1545588961783597</v>
          </cell>
          <cell r="LU378">
            <v>8.2896009170185092</v>
          </cell>
          <cell r="LV378">
            <v>8.3665013525341205</v>
          </cell>
          <cell r="LW378">
            <v>8.4348481711818106</v>
          </cell>
          <cell r="LX378">
            <v>8.4777695565482301</v>
          </cell>
          <cell r="LY378">
            <v>8.6179849467622507</v>
          </cell>
          <cell r="LZ378">
            <v>8.6977563471790091</v>
          </cell>
          <cell r="MA378">
            <v>8.7686368117596007</v>
          </cell>
          <cell r="MB378">
            <v>8.8130778018364104</v>
          </cell>
          <cell r="MC378">
            <v>8.9586600666532892</v>
          </cell>
          <cell r="MD378">
            <v>9.0414099273013004</v>
          </cell>
          <cell r="ME378">
            <v>9.1149185174686504</v>
          </cell>
          <cell r="MF378">
            <v>9.1609364830476299</v>
          </cell>
          <cell r="MG378">
            <v>9.3120875306450497</v>
          </cell>
          <cell r="MH378">
            <v>9.3979285964906403</v>
          </cell>
          <cell r="MI378">
            <v>9.4741647159554105</v>
          </cell>
          <cell r="MJ378">
            <v>9.5218205980088992</v>
          </cell>
          <cell r="MK378">
            <v>9.6787513738195692</v>
          </cell>
          <cell r="ML378">
            <v>9.7678020539045392</v>
          </cell>
          <cell r="MM378">
            <v>9.8468703390028605</v>
          </cell>
          <cell r="MN378">
            <v>9.8962288437325494</v>
          </cell>
          <cell r="MO378">
            <v>10.059159769538599</v>
          </cell>
          <cell r="MP378">
            <v>10.1515443640626</v>
          </cell>
          <cell r="MQ378">
            <v>10.233554819016099</v>
          </cell>
          <cell r="MR378">
            <v>10.2846844606588</v>
          </cell>
          <cell r="MS378">
            <v>10.4538457460967</v>
          </cell>
          <cell r="MT378">
            <v>10.5496945594822</v>
          </cell>
          <cell r="MU378">
            <v>10.6347625998479</v>
          </cell>
          <cell r="MV378">
            <v>10.6877356668733</v>
          </cell>
          <cell r="MW378">
            <v>10.8633675627012</v>
          </cell>
          <cell r="MX378">
            <v>10.962816973868501</v>
          </cell>
          <cell r="MY378">
            <v>11.0510634501823</v>
          </cell>
          <cell r="MZ378">
            <v>11.105955961128901</v>
          </cell>
          <cell r="NA378">
            <v>11.2883090152569</v>
          </cell>
          <cell r="NB378">
            <v>11.391501561471101</v>
          </cell>
          <cell r="NC378">
            <v>11.4830528133995</v>
          </cell>
          <cell r="ND378">
            <v>11.5399445066866</v>
          </cell>
          <cell r="NE378">
            <v>11.729279862799901</v>
          </cell>
          <cell r="NF378">
            <v>11.8363643692787</v>
          </cell>
          <cell r="NG378">
            <v>11.931352334473599</v>
          </cell>
          <cell r="NH378">
            <v>11.9903267118104</v>
          </cell>
          <cell r="NI378">
            <v>12.1869164687075</v>
          </cell>
          <cell r="NJ378">
            <v>12.298048235704901</v>
          </cell>
          <cell r="NK378">
            <v>12.3966106186353</v>
          </cell>
          <cell r="NL378">
            <v>12.457755044495901</v>
          </cell>
          <cell r="NM378">
            <v>12.661882678672701</v>
          </cell>
          <cell r="NN378">
            <v>12.777223723272</v>
          </cell>
          <cell r="NO378">
            <v>12.879504216811</v>
          </cell>
          <cell r="NP378">
            <v>12.9429100663207</v>
          </cell>
          <cell r="NQ378">
            <v>13.154870913878399</v>
          </cell>
          <cell r="NR378">
            <v>13.2745902631354</v>
          </cell>
          <cell r="NS378">
            <v>13.3807388211924</v>
          </cell>
          <cell r="NT378">
            <v>13.446501677079899</v>
          </cell>
          <cell r="NU378">
            <v>13.6666034798002</v>
          </cell>
          <cell r="NV378">
            <v>13.7908775179553</v>
          </cell>
          <cell r="NW378">
            <v>13.9010506782669</v>
          </cell>
          <cell r="NX378">
            <v>13.9692705717303</v>
          </cell>
          <cell r="NY378">
            <v>14.197834080418501</v>
          </cell>
          <cell r="NZ378">
            <v>14.3268469382757</v>
          </cell>
          <cell r="OA378">
            <v>14.441208181021601</v>
          </cell>
          <cell r="OB378">
            <v>14.5119898618298</v>
          </cell>
          <cell r="OC378">
            <v>14.749349485153299</v>
          </cell>
          <cell r="OD378">
            <v>14.8832934612548</v>
          </cell>
          <cell r="OE378">
            <v>15.0020135962924</v>
          </cell>
          <cell r="OF378">
            <v>15.0754668275647</v>
          </cell>
          <cell r="OG378">
            <v>15.321971326600799</v>
          </cell>
          <cell r="OH378">
            <v>15.4610473424394</v>
          </cell>
          <cell r="OI378">
            <v>15.5843049291346</v>
          </cell>
          <cell r="OJ378">
            <v>15.6605448097758</v>
          </cell>
          <cell r="OK378">
            <v>15.916558041267299</v>
          </cell>
          <cell r="OL378">
            <v>16.060976129520402</v>
          </cell>
          <cell r="OM378">
            <v>16.188957924446999</v>
          </cell>
          <cell r="ON378">
            <v>16.268105231212399</v>
          </cell>
          <cell r="OO378">
            <v>16.534006932230302</v>
          </cell>
          <cell r="OP378">
            <v>16.683986753525001</v>
          </cell>
          <cell r="OQ378">
            <v>16.8168881913628</v>
          </cell>
          <cell r="OR378">
            <v>16.899069761944101</v>
          </cell>
          <cell r="OS378">
            <v>17.175256421626301</v>
          </cell>
          <cell r="OT378">
            <v>17.331027873437701</v>
          </cell>
          <cell r="OU378">
            <v>17.4690536462445</v>
          </cell>
          <cell r="OV378">
            <v>17.554402842523199</v>
          </cell>
          <cell r="OW378">
            <v>17.841288648034201</v>
          </cell>
          <cell r="OX378">
            <v>18.003092481839602</v>
          </cell>
          <cell r="OY378">
            <v>18.146457095217301</v>
          </cell>
          <cell r="OZ378">
            <v>18.2351142637247</v>
          </cell>
          <cell r="PA378">
            <v>18.5331321772445</v>
          </cell>
          <cell r="PB378">
            <v>18.7012208915122</v>
          </cell>
          <cell r="PC378">
            <v>18.850149659854001</v>
          </cell>
          <cell r="PD378">
            <v>18.942263109978001</v>
          </cell>
          <cell r="PE378">
            <v>19.251866501717402</v>
          </cell>
          <cell r="PF378">
            <v>19.4265056176088</v>
          </cell>
          <cell r="PG378">
            <v>19.5812357958768</v>
          </cell>
          <cell r="PH378">
            <v>19.676962672511898</v>
          </cell>
          <cell r="PI378">
            <v>19.998626701941699</v>
          </cell>
          <cell r="PJ378">
            <v>20.180095642375001</v>
          </cell>
          <cell r="PK378">
            <v>20.340877151383001</v>
          </cell>
          <cell r="PL378">
            <v>20.4403839776677</v>
          </cell>
          <cell r="PM378">
            <v>20.774606786213901</v>
          </cell>
          <cell r="PN378">
            <v>20.9631996646232</v>
          </cell>
          <cell r="PO378">
            <v>21.1302958415829</v>
          </cell>
          <cell r="PP378">
            <v>21.2337591594837</v>
          </cell>
          <cell r="PQ378">
            <v>21.581063277640101</v>
          </cell>
          <cell r="PR378">
            <v>21.777089925848401</v>
          </cell>
          <cell r="PS378">
            <v>21.950778512938001</v>
          </cell>
          <cell r="PT378">
            <v>22.058385672140702</v>
          </cell>
          <cell r="PU378">
            <v>22.419319501207699</v>
          </cell>
          <cell r="PV378">
            <v>22.6231063838624</v>
          </cell>
          <cell r="PW378">
            <v>22.803680262638402</v>
          </cell>
          <cell r="PX378">
            <v>22.915629897708001</v>
          </cell>
          <cell r="PY378">
            <v>23.2907689983696</v>
          </cell>
          <cell r="PZ378">
            <v>23.5026601587812</v>
          </cell>
          <cell r="QA378">
            <v>23.690428533578299</v>
          </cell>
          <cell r="QB378">
            <v>23.806932045854801</v>
          </cell>
          <cell r="QC378">
            <v>24.196882247800399</v>
          </cell>
          <cell r="QD378">
            <v>24.417242717178599</v>
          </cell>
          <cell r="QE378">
            <v>24.6125348678307</v>
          </cell>
          <cell r="QF378">
            <v>24.733819319042301</v>
          </cell>
          <cell r="QG378">
            <v>25.139218636758802</v>
          </cell>
          <cell r="QH378">
            <v>25.3684327734079</v>
          </cell>
          <cell r="QI378">
            <v>25.571594113726199</v>
          </cell>
          <cell r="QJ378">
            <v>25.697899746816901</v>
          </cell>
          <cell r="QK378">
            <v>26.1194232477255</v>
          </cell>
          <cell r="QL378">
            <v>26.357908881210701</v>
          </cell>
          <cell r="QM378">
            <v>26.569324448257799</v>
          </cell>
          <cell r="QN378">
            <v>26.7009299539592</v>
          </cell>
          <cell r="QO378">
            <v>27.1393115762504</v>
          </cell>
          <cell r="QP378">
            <v>27.387528128984801</v>
          </cell>
          <cell r="QQ378">
            <v>27.6076147976224</v>
          </cell>
          <cell r="QR378">
            <v>27.744819237366102</v>
          </cell>
          <cell r="QS378">
            <v>28.200830648119101</v>
          </cell>
          <cell r="QT378">
            <v>28.459258768359302</v>
          </cell>
          <cell r="QU378">
            <v>28.6884512943526</v>
          </cell>
          <cell r="QV378">
            <v>28.8315670117513</v>
          </cell>
          <cell r="QW378">
            <v>29.306017011280002</v>
          </cell>
          <cell r="QX378">
            <v>29.575161356130501</v>
          </cell>
          <cell r="QY378">
            <v>29.813917521572701</v>
          </cell>
          <cell r="QZ378">
            <v>29.963275794015701</v>
          </cell>
          <cell r="RA378">
            <v>30.457018218748399</v>
          </cell>
          <cell r="RB378">
            <v>30.737414756382702</v>
          </cell>
          <cell r="RC378">
            <v>30.9862212000954</v>
          </cell>
          <cell r="RD378">
            <v>31.1421738998779</v>
          </cell>
          <cell r="RE378">
            <v>31.656105089589101</v>
          </cell>
          <cell r="RF378">
            <v>31.948311689639901</v>
          </cell>
          <cell r="RG378">
            <v>32.207671105405304</v>
          </cell>
          <cell r="RH378">
            <v>32.370580407803303</v>
          </cell>
          <cell r="RI378">
            <v>32.905639297477599</v>
          </cell>
          <cell r="RJ378">
            <v>33.210251304595602</v>
          </cell>
          <cell r="RK378">
            <v>33.480717513258199</v>
          </cell>
          <cell r="RL378">
            <v>33.651009345747802</v>
          </cell>
          <cell r="RM378">
            <v>34.208249951870101</v>
          </cell>
          <cell r="RN378">
            <v>34.525981266647896</v>
          </cell>
          <cell r="RO378">
            <v>34.808239288897298</v>
          </cell>
          <cell r="RP378">
            <v>34.986462228034497</v>
          </cell>
          <cell r="RQ378">
            <v>35.567042199879097</v>
          </cell>
          <cell r="RR378">
            <v>35.898545224736303</v>
          </cell>
          <cell r="RS378">
            <v>36.1929656712433</v>
          </cell>
          <cell r="RT378">
            <v>36.379461658648601</v>
          </cell>
          <cell r="RU378">
            <v>36.984707390752298</v>
          </cell>
          <cell r="RV378">
            <v>37.331382041724197</v>
          </cell>
          <cell r="RW378">
            <v>37.639959021131197</v>
          </cell>
          <cell r="RX378">
            <v>37.836474971061897</v>
          </cell>
          <cell r="RY378">
            <v>38.468576125214298</v>
          </cell>
          <cell r="RZ378">
            <v>38.831709812980698</v>
          </cell>
          <cell r="SA378">
            <v>39.155131469794199</v>
          </cell>
          <cell r="SB378">
            <v>39.362075822645402</v>
          </cell>
          <cell r="SC378">
            <v>40.022255867757302</v>
          </cell>
          <cell r="SD378">
            <v>40.4026651781098</v>
          </cell>
          <cell r="SE378">
            <v>40.741762734001597</v>
          </cell>
          <cell r="SF378">
            <v>40.959861867571398</v>
          </cell>
          <cell r="SG378">
            <v>41.649736712600898</v>
          </cell>
          <cell r="SH378">
            <v>42.048571523322401</v>
          </cell>
          <cell r="SI378">
            <v>42.4044552772042</v>
          </cell>
          <cell r="SJ378">
            <v>42.634602314090102</v>
          </cell>
          <cell r="SK378">
            <v>43.355950111846099</v>
          </cell>
          <cell r="SL378">
            <v>43.774357534357101</v>
          </cell>
          <cell r="SM378">
            <v>44.1479652863895</v>
          </cell>
          <cell r="SN378">
            <v>44.3905962462281</v>
          </cell>
          <cell r="SO378">
            <v>45.144500377044601</v>
          </cell>
          <cell r="SP378">
            <v>45.582829499245697</v>
          </cell>
          <cell r="SQ378">
            <v>45.974461200189701</v>
          </cell>
          <cell r="SR378">
            <v>46.229923766733698</v>
          </cell>
          <cell r="SS378">
            <v>47.018300302969003</v>
          </cell>
          <cell r="ST378">
            <v>47.478681561645999</v>
          </cell>
          <cell r="SU378">
            <v>47.891152790082103</v>
          </cell>
          <cell r="SV378">
            <v>48.162561908921298</v>
          </cell>
          <cell r="SW378">
            <v>48.989958427747403</v>
          </cell>
          <cell r="SX378">
            <v>49.476170227016198</v>
          </cell>
          <cell r="SY378">
            <v>49.912485061336596</v>
          </cell>
          <cell r="SZ378">
            <v>50.201643790977499</v>
          </cell>
          <cell r="TA378">
            <v>51.070503340482098</v>
          </cell>
          <cell r="TB378">
            <v>51.584117923076001</v>
          </cell>
          <cell r="TC378">
            <v>52.047470906118697</v>
          </cell>
          <cell r="TD378">
            <v>52.356490371845801</v>
          </cell>
          <cell r="TE378">
            <v>53.268470826539698</v>
          </cell>
          <cell r="TF378">
            <v>53.804552299664302</v>
          </cell>
        </row>
        <row r="379">
          <cell r="A379" t="str">
            <v>WCPI</v>
          </cell>
          <cell r="B379" t="str">
            <v>NA</v>
          </cell>
          <cell r="C379" t="str">
            <v>Scalar TS</v>
          </cell>
          <cell r="D379" t="str">
            <v>Numeric</v>
          </cell>
          <cell r="E379">
            <v>0.15670174133078499</v>
          </cell>
          <cell r="F379">
            <v>0.159012595536623</v>
          </cell>
          <cell r="G379">
            <v>0.16096922040438499</v>
          </cell>
          <cell r="H379">
            <v>0.163481517409791</v>
          </cell>
          <cell r="I379">
            <v>0.16645053076747601</v>
          </cell>
          <cell r="J379">
            <v>0.16950867297292899</v>
          </cell>
          <cell r="K379">
            <v>0.17172126256164599</v>
          </cell>
          <cell r="L379">
            <v>0.174020077535982</v>
          </cell>
          <cell r="M379">
            <v>0.17648679662726999</v>
          </cell>
          <cell r="N379">
            <v>0.17914846597599701</v>
          </cell>
          <cell r="O379">
            <v>0.18162935565732</v>
          </cell>
          <cell r="P379">
            <v>0.18483177541804999</v>
          </cell>
          <cell r="Q379">
            <v>0.18832635907714901</v>
          </cell>
          <cell r="R379">
            <v>0.19323514203270301</v>
          </cell>
          <cell r="S379">
            <v>0.196901489941368</v>
          </cell>
          <cell r="T379">
            <v>0.202529736870359</v>
          </cell>
          <cell r="U379">
            <v>0.210117252906935</v>
          </cell>
          <cell r="V379">
            <v>0.21731331907687601</v>
          </cell>
          <cell r="W379">
            <v>0.223286920108724</v>
          </cell>
          <cell r="X379">
            <v>0.23080151275750399</v>
          </cell>
          <cell r="Y379">
            <v>0.23770609561272199</v>
          </cell>
          <cell r="Z379">
            <v>0.24590219055552001</v>
          </cell>
          <cell r="AA379">
            <v>0.25200166526656897</v>
          </cell>
          <cell r="AB379">
            <v>0.25706277940514</v>
          </cell>
          <cell r="AC379">
            <v>0.26361114292579302</v>
          </cell>
          <cell r="AD379">
            <v>0.26958968242540099</v>
          </cell>
          <cell r="AE379">
            <v>0.27512820404007599</v>
          </cell>
          <cell r="AF379">
            <v>0.28220763647960401</v>
          </cell>
          <cell r="AG379">
            <v>0.29001563920481699</v>
          </cell>
          <cell r="AH379">
            <v>0.29891136349847602</v>
          </cell>
          <cell r="AI379">
            <v>0.30397969451619</v>
          </cell>
          <cell r="AJ379">
            <v>0.30884230343036601</v>
          </cell>
          <cell r="AK379">
            <v>0.31462382778870202</v>
          </cell>
          <cell r="AL379">
            <v>0.32162096380442901</v>
          </cell>
          <cell r="AM379">
            <v>0.32685437328525202</v>
          </cell>
          <cell r="AN379">
            <v>0.33243591444725101</v>
          </cell>
          <cell r="AO379">
            <v>0.33915502947325799</v>
          </cell>
          <cell r="AP379">
            <v>0.34839314869155003</v>
          </cell>
          <cell r="AQ379">
            <v>0.35975336911158201</v>
          </cell>
          <cell r="AR379">
            <v>0.36866454717863101</v>
          </cell>
          <cell r="AS379">
            <v>0.38176145884943702</v>
          </cell>
          <cell r="AT379">
            <v>0.39448736005343998</v>
          </cell>
          <cell r="AU379">
            <v>0.402672148635217</v>
          </cell>
          <cell r="AV379">
            <v>0.41166131749965101</v>
          </cell>
          <cell r="AW379">
            <v>0.42358891712506103</v>
          </cell>
          <cell r="AX379">
            <v>0.43618877831638603</v>
          </cell>
          <cell r="AY379">
            <v>0.44635123313986502</v>
          </cell>
          <cell r="AZ379">
            <v>0.455403255262193</v>
          </cell>
          <cell r="BA379">
            <v>0.46528791842470402</v>
          </cell>
          <cell r="BB379">
            <v>0.47577873869822002</v>
          </cell>
          <cell r="BC379">
            <v>0.48362207050735201</v>
          </cell>
          <cell r="BD379">
            <v>0.49026019453235697</v>
          </cell>
          <cell r="BE379">
            <v>0.497917817485928</v>
          </cell>
          <cell r="BF379">
            <v>0.50654806522715401</v>
          </cell>
          <cell r="BG379">
            <v>0.51506292253154995</v>
          </cell>
          <cell r="BH379">
            <v>0.52447968204408002</v>
          </cell>
          <cell r="BI379">
            <v>0.53387195628496198</v>
          </cell>
          <cell r="BJ379">
            <v>0.54271012959598497</v>
          </cell>
          <cell r="BK379">
            <v>0.54938249704756403</v>
          </cell>
          <cell r="BL379">
            <v>0.55652837145429002</v>
          </cell>
          <cell r="BM379">
            <v>0.56589076410875705</v>
          </cell>
          <cell r="BN379">
            <v>0.57524378761724504</v>
          </cell>
          <cell r="BO379">
            <v>0.57760503399608398</v>
          </cell>
          <cell r="BP379">
            <v>0.58287341787018598</v>
          </cell>
          <cell r="BQ379">
            <v>0.58750738632952804</v>
          </cell>
          <cell r="BR379">
            <v>0.59168487301200401</v>
          </cell>
          <cell r="BS379">
            <v>0.59386184458153302</v>
          </cell>
          <cell r="BT379">
            <v>0.59831417431019496</v>
          </cell>
          <cell r="BU379">
            <v>0.60457312210054504</v>
          </cell>
          <cell r="BV379">
            <v>0.61098899359548098</v>
          </cell>
          <cell r="BW379">
            <v>0.61492080889511003</v>
          </cell>
          <cell r="BX379">
            <v>0.62010291221771296</v>
          </cell>
          <cell r="BY379">
            <v>0.62534119910235497</v>
          </cell>
          <cell r="BZ379">
            <v>0.63305847314161701</v>
          </cell>
          <cell r="CA379">
            <v>0.63861265211611495</v>
          </cell>
          <cell r="CB379">
            <v>0.64572077241802694</v>
          </cell>
          <cell r="CC379">
            <v>0.65351078501996895</v>
          </cell>
          <cell r="CD379">
            <v>0.66419282695163395</v>
          </cell>
          <cell r="CE379">
            <v>0.66912544946436403</v>
          </cell>
          <cell r="CF379">
            <v>0.676887314674116</v>
          </cell>
          <cell r="CG379">
            <v>0.68703681157823604</v>
          </cell>
          <cell r="CH379">
            <v>0.698146312810765</v>
          </cell>
          <cell r="CI379">
            <v>0.70618603004271496</v>
          </cell>
          <cell r="CJ379">
            <v>0.71700695751089305</v>
          </cell>
          <cell r="CK379">
            <v>0.72490108751345195</v>
          </cell>
          <cell r="CL379">
            <v>0.73521227330405703</v>
          </cell>
          <cell r="CM379">
            <v>0.74208101520768199</v>
          </cell>
          <cell r="CN379">
            <v>0.75065584200437097</v>
          </cell>
          <cell r="CO379">
            <v>0.75608911493828102</v>
          </cell>
          <cell r="CP379">
            <v>0.76536345559729602</v>
          </cell>
          <cell r="CQ379">
            <v>0.76818415598168499</v>
          </cell>
          <cell r="CR379">
            <v>0.77276933192166397</v>
          </cell>
          <cell r="CS379">
            <v>0.78078938700954503</v>
          </cell>
          <cell r="CT379">
            <v>0.78796981170247404</v>
          </cell>
          <cell r="CU379">
            <v>0.79148061086344002</v>
          </cell>
          <cell r="CV379">
            <v>0.79487690911208897</v>
          </cell>
          <cell r="CW379">
            <v>0.79959843600972602</v>
          </cell>
          <cell r="CX379">
            <v>0.805605259920945</v>
          </cell>
          <cell r="CY379">
            <v>0.80943411356992201</v>
          </cell>
          <cell r="CZ379">
            <v>0.81275435878368696</v>
          </cell>
          <cell r="DA379">
            <v>0.81854619608022305</v>
          </cell>
          <cell r="DB379">
            <v>0.82496198876792204</v>
          </cell>
          <cell r="DC379">
            <v>0.82711869818941797</v>
          </cell>
          <cell r="DD379">
            <v>0.829950061917343</v>
          </cell>
          <cell r="DE379">
            <v>0.83494242418586895</v>
          </cell>
          <cell r="DF379">
            <v>0.84185325773289799</v>
          </cell>
          <cell r="DG379">
            <v>0.84381351392029302</v>
          </cell>
          <cell r="DH379">
            <v>0.84805382974072296</v>
          </cell>
          <cell r="DI379">
            <v>0.85250993035739497</v>
          </cell>
          <cell r="DJ379">
            <v>0.85766432886741795</v>
          </cell>
          <cell r="DK379">
            <v>0.86151602191526999</v>
          </cell>
          <cell r="DL379">
            <v>0.86454434077928599</v>
          </cell>
          <cell r="DM379">
            <v>0.866134259937825</v>
          </cell>
          <cell r="DN379">
            <v>0.87119434866952306</v>
          </cell>
          <cell r="DO379">
            <v>0.872574561135673</v>
          </cell>
          <cell r="DP379">
            <v>0.87528228152963305</v>
          </cell>
          <cell r="DQ379">
            <v>0.877667372160709</v>
          </cell>
          <cell r="DR379">
            <v>0.88466999032641103</v>
          </cell>
          <cell r="DS379">
            <v>0.88709376971642395</v>
          </cell>
          <cell r="DT379">
            <v>0.89149985858926595</v>
          </cell>
          <cell r="DU379">
            <v>0.89634642498347505</v>
          </cell>
          <cell r="DV379">
            <v>0.90370276087564005</v>
          </cell>
          <cell r="DW379">
            <v>0.90746123205699303</v>
          </cell>
          <cell r="DX379">
            <v>0.912892995065543</v>
          </cell>
          <cell r="DY379">
            <v>0.91680006080301801</v>
          </cell>
          <cell r="DZ379">
            <v>0.92825344892250905</v>
          </cell>
          <cell r="EA379">
            <v>0.92806198019192099</v>
          </cell>
          <cell r="EB379">
            <v>0.92903436703792897</v>
          </cell>
          <cell r="EC379">
            <v>0.93332891603371404</v>
          </cell>
          <cell r="ED379">
            <v>0.94250823274407303</v>
          </cell>
          <cell r="EE379">
            <v>0.943698778497022</v>
          </cell>
          <cell r="EF379">
            <v>0.94849912387958402</v>
          </cell>
          <cell r="EG379">
            <v>0.95640045645767202</v>
          </cell>
          <cell r="EH379">
            <v>0.96042316419403095</v>
          </cell>
          <cell r="EI379">
            <v>0.96131685899744501</v>
          </cell>
          <cell r="EJ379">
            <v>0.96471382219760105</v>
          </cell>
          <cell r="EK379">
            <v>0.96851287335051595</v>
          </cell>
          <cell r="EL379">
            <v>0.97910752194996897</v>
          </cell>
          <cell r="EM379">
            <v>0.97990139355004102</v>
          </cell>
          <cell r="EN379">
            <v>0.98560970378720503</v>
          </cell>
          <cell r="EO379">
            <v>0.98759995981901505</v>
          </cell>
          <cell r="EP379">
            <v>0.99886545285918804</v>
          </cell>
          <cell r="EQ379">
            <v>1.0040699859939799</v>
          </cell>
          <cell r="ER379">
            <v>1.0094646013278199</v>
          </cell>
          <cell r="ES379">
            <v>1.0116126555231899</v>
          </cell>
          <cell r="ET379">
            <v>1.0254001061803699</v>
          </cell>
          <cell r="EU379">
            <v>1.02800070194791</v>
          </cell>
          <cell r="EV379">
            <v>1.02861281745328</v>
          </cell>
          <cell r="EW379">
            <v>1.0313513128701199</v>
          </cell>
          <cell r="EX379">
            <v>1.04397456618301</v>
          </cell>
          <cell r="EY379">
            <v>1.04517373454594</v>
          </cell>
          <cell r="EZ379">
            <v>1.0574136244580701</v>
          </cell>
          <cell r="FA379">
            <v>1.0659898248704101</v>
          </cell>
          <cell r="FB379">
            <v>1.0828737704307001</v>
          </cell>
          <cell r="FC379">
            <v>1.08928339392996</v>
          </cell>
          <cell r="FD379">
            <v>1.08366730545879</v>
          </cell>
          <cell r="FE379">
            <v>1.0778591403581701</v>
          </cell>
          <cell r="FF379">
            <v>1.08600218989121</v>
          </cell>
          <cell r="FG379">
            <v>1.0856453750435799</v>
          </cell>
          <cell r="FH379">
            <v>1.0902287989355901</v>
          </cell>
          <cell r="FI379">
            <v>1.09432174084351</v>
          </cell>
          <cell r="FJ379">
            <v>1.10478510026944</v>
          </cell>
          <cell r="FK379">
            <v>1.10365294919697</v>
          </cell>
          <cell r="FL379">
            <v>1.1128560715723299</v>
          </cell>
          <cell r="FM379">
            <v>1.12153542712355</v>
          </cell>
          <cell r="FN379">
            <v>1.1366327175044599</v>
          </cell>
          <cell r="FO379">
            <v>1.1362909517743101</v>
          </cell>
          <cell r="FP379">
            <v>1.1437202160578499</v>
          </cell>
          <cell r="FQ379">
            <v>1.14937162704034</v>
          </cell>
          <cell r="FR379">
            <v>1.16017024196357</v>
          </cell>
          <cell r="FS379">
            <v>1.15982571947179</v>
          </cell>
          <cell r="FT379">
            <v>1.1673989908087501</v>
          </cell>
          <cell r="FU379">
            <v>1.1696196630707001</v>
          </cell>
          <cell r="FV379">
            <v>1.1779923314037899</v>
          </cell>
          <cell r="FW379">
            <v>1.1785560503641599</v>
          </cell>
          <cell r="FX379">
            <v>1.1820345775952199</v>
          </cell>
          <cell r="FY379">
            <v>1.18308944668211</v>
          </cell>
          <cell r="FZ379">
            <v>1.19252972384575</v>
          </cell>
          <cell r="GA379">
            <v>1.1917832946808999</v>
          </cell>
          <cell r="GB379">
            <v>1.1923531015303299</v>
          </cell>
          <cell r="GC379">
            <v>1.18796469499278</v>
          </cell>
          <cell r="GD379">
            <v>1.2015835562949899</v>
          </cell>
          <cell r="GE379">
            <v>1.2009571196942099</v>
          </cell>
          <cell r="GF379">
            <v>1.20186438576882</v>
          </cell>
          <cell r="GG379">
            <v>1.1990262346159699</v>
          </cell>
          <cell r="GH379">
            <v>1.2119098540859901</v>
          </cell>
          <cell r="GI379">
            <v>1.2138413120142399</v>
          </cell>
          <cell r="GJ379">
            <v>1.2184689424826101</v>
          </cell>
          <cell r="GK379">
            <v>1.2215712266697301</v>
          </cell>
          <cell r="GL379">
            <v>1.2322767271205699</v>
          </cell>
          <cell r="GM379">
            <v>1.2343905587967701</v>
          </cell>
          <cell r="GN379">
            <v>1.23907913038044</v>
          </cell>
          <cell r="GO379">
            <v>1.24163548844177</v>
          </cell>
          <cell r="GP379">
            <v>1.2562868134944001</v>
          </cell>
          <cell r="GQ379">
            <v>1.2618065213704199</v>
          </cell>
          <cell r="GR379">
            <v>1.26379378616631</v>
          </cell>
          <cell r="GS379">
            <v>1.2616407012117199</v>
          </cell>
          <cell r="GT379">
            <v>1.27698707749558</v>
          </cell>
          <cell r="GU379">
            <v>1.2784288238853601</v>
          </cell>
          <cell r="GV379">
            <v>1.28186211543474</v>
          </cell>
          <cell r="GW379">
            <v>1.28043251015729</v>
          </cell>
          <cell r="GX379">
            <v>1.28263858282249</v>
          </cell>
          <cell r="GY379">
            <v>1.28560124068134</v>
          </cell>
          <cell r="GZ379">
            <v>1.28538559983324</v>
          </cell>
          <cell r="HA379">
            <v>1.28741536864985</v>
          </cell>
          <cell r="HB379">
            <v>1.3002628790255299</v>
          </cell>
          <cell r="HC379">
            <v>1.3032435629619299</v>
          </cell>
          <cell r="HD379">
            <v>1.30628893690912</v>
          </cell>
          <cell r="HE379">
            <v>1.30953860954159</v>
          </cell>
          <cell r="HF379">
            <v>1.32178800592108</v>
          </cell>
          <cell r="HG379">
            <v>1.32612513850069</v>
          </cell>
          <cell r="HH379">
            <v>1.3290386489722401</v>
          </cell>
          <cell r="HI379">
            <v>1.3297356704538099</v>
          </cell>
          <cell r="HJ379">
            <v>1.34264249413374</v>
          </cell>
          <cell r="HK379">
            <v>1.3476045912325301</v>
          </cell>
          <cell r="HL379">
            <v>1.35117792983827</v>
          </cell>
          <cell r="HM379">
            <v>1.35523146362779</v>
          </cell>
          <cell r="HN379">
            <v>1.3687837782640599</v>
          </cell>
          <cell r="HO379">
            <v>1.37562769715539</v>
          </cell>
          <cell r="HP379">
            <v>1.3825058356411599</v>
          </cell>
          <cell r="HQ379">
            <v>1.39106665232208</v>
          </cell>
          <cell r="HR379">
            <v>1.39968047968864</v>
          </cell>
          <cell r="HS379">
            <v>1.40834764599605</v>
          </cell>
          <cell r="HT379">
            <v>1.4170684815321899</v>
          </cell>
          <cell r="HU379">
            <v>1.42584331863013</v>
          </cell>
          <cell r="HV379">
            <v>1.43467249168085</v>
          </cell>
          <cell r="HW379">
            <v>1.4435563371459501</v>
          </cell>
          <cell r="HX379">
            <v>1.45249519357049</v>
          </cell>
          <cell r="HY379">
            <v>1.4614894015958899</v>
          </cell>
          <cell r="HZ379">
            <v>1.47053930397287</v>
          </cell>
          <cell r="IA379">
            <v>1.4796452455746001</v>
          </cell>
          <cell r="IB379">
            <v>1.4888075734097601</v>
          </cell>
          <cell r="IC379">
            <v>1.49802663663578</v>
          </cell>
          <cell r="ID379">
            <v>1.5073027865722</v>
          </cell>
          <cell r="IE379">
            <v>1.5166363767139699</v>
          </cell>
          <cell r="IF379">
            <v>1.5260277627450001</v>
          </cell>
          <cell r="IG379">
            <v>1.5354773025516799</v>
          </cell>
          <cell r="IH379">
            <v>1.5449853562364999</v>
          </cell>
          <cell r="II379">
            <v>1.5545522861318199</v>
          </cell>
          <cell r="IJ379">
            <v>1.5641784568136301</v>
          </cell>
          <cell r="IK379">
            <v>1.5738642351154699</v>
          </cell>
          <cell r="IL379">
            <v>1.5836099901424101</v>
          </cell>
          <cell r="IM379">
            <v>1.59341609328511</v>
          </cell>
          <cell r="IN379">
            <v>1.6032829182339701</v>
          </cell>
          <cell r="IO379">
            <v>1.6132108409933601</v>
          </cell>
          <cell r="IP379">
            <v>1.62320023989597</v>
          </cell>
          <cell r="IQ379">
            <v>1.6332514956172399</v>
          </cell>
          <cell r="IR379">
            <v>1.64336499118982</v>
          </cell>
          <cell r="IS379">
            <v>1.65354111201819</v>
          </cell>
          <cell r="IT379">
            <v>1.6637802458933699</v>
          </cell>
          <cell r="IU379">
            <v>1.6740827830076701</v>
          </cell>
          <cell r="IV379">
            <v>1.68444911596956</v>
          </cell>
          <cell r="IW379">
            <v>1.6948796398186501</v>
          </cell>
          <cell r="IX379">
            <v>1.7053747520407101</v>
          </cell>
          <cell r="IY379">
            <v>1.7159348525828699</v>
          </cell>
          <cell r="IZ379">
            <v>1.7265603438688</v>
          </cell>
          <cell r="JA379">
            <v>1.7372516308141099</v>
          </cell>
          <cell r="JB379">
            <v>1.7480091208417301</v>
          </cell>
          <cell r="JC379">
            <v>1.75883322389744</v>
          </cell>
          <cell r="JD379">
            <v>1.76972435246552</v>
          </cell>
          <cell r="JE379">
            <v>1.7806829215844699</v>
          </cell>
          <cell r="JF379">
            <v>1.79170934886277</v>
          </cell>
          <cell r="JG379">
            <v>1.80280405449488</v>
          </cell>
          <cell r="JH379">
            <v>1.8139674612771599</v>
          </cell>
          <cell r="JI379">
            <v>1.82519999462408</v>
          </cell>
          <cell r="JJ379">
            <v>1.8365020825843399</v>
          </cell>
          <cell r="JK379">
            <v>1.84787415585725</v>
          </cell>
          <cell r="JL379">
            <v>1.8593166478090899</v>
          </cell>
          <cell r="JM379">
            <v>1.87082999448968</v>
          </cell>
          <cell r="JN379">
            <v>1.8824146346489501</v>
          </cell>
          <cell r="JO379">
            <v>1.8940710097536799</v>
          </cell>
          <cell r="JP379">
            <v>1.9057995640043199</v>
          </cell>
          <cell r="JQ379">
            <v>1.9176007443519301</v>
          </cell>
          <cell r="JR379">
            <v>1.9294750005151799</v>
          </cell>
          <cell r="JS379">
            <v>1.9414227849975201</v>
          </cell>
          <cell r="JT379">
            <v>1.95344455310443</v>
          </cell>
          <cell r="JU379">
            <v>1.96554076296072</v>
          </cell>
          <cell r="JV379">
            <v>1.97771187552806</v>
          </cell>
          <cell r="JW379">
            <v>1.98995835462246</v>
          </cell>
          <cell r="JX379">
            <v>2.0022806669320401</v>
          </cell>
          <cell r="JY379">
            <v>2.0146792820347401</v>
          </cell>
          <cell r="JZ379">
            <v>2.0271546724162599</v>
          </cell>
          <cell r="KA379">
            <v>2.0397073134880199</v>
          </cell>
          <cell r="KB379">
            <v>2.05233768360534</v>
          </cell>
          <cell r="KC379">
            <v>2.06504626408561</v>
          </cell>
          <cell r="KD379">
            <v>2.0778335392266598</v>
          </cell>
          <cell r="KE379">
            <v>2.09069999632522</v>
          </cell>
          <cell r="KF379">
            <v>2.1036461256954802</v>
          </cell>
          <cell r="KG379">
            <v>2.1166724206877499</v>
          </cell>
          <cell r="KH379">
            <v>2.1297793777073299</v>
          </cell>
          <cell r="KI379">
            <v>2.1429674962333598</v>
          </cell>
          <cell r="KJ379">
            <v>2.1562372788378599</v>
          </cell>
          <cell r="KK379">
            <v>2.1695892312049501</v>
          </cell>
          <cell r="KL379">
            <v>2.1830238621500202</v>
          </cell>
          <cell r="KM379">
            <v>2.19654168363919</v>
          </cell>
          <cell r="KN379">
            <v>2.2101432108088099</v>
          </cell>
          <cell r="KO379">
            <v>2.22382896198507</v>
          </cell>
          <cell r="KP379">
            <v>2.23759945870377</v>
          </cell>
          <cell r="KQ379">
            <v>2.2514552257301701</v>
          </cell>
          <cell r="KR379">
            <v>2.2653967910790298</v>
          </cell>
          <cell r="KS379">
            <v>2.2794246860346998</v>
          </cell>
          <cell r="KT379">
            <v>2.2935394451713602</v>
          </cell>
          <cell r="KU379">
            <v>2.3077416063734302</v>
          </cell>
          <cell r="KV379">
            <v>2.32203171085601</v>
          </cell>
          <cell r="KW379">
            <v>2.3364103031855699</v>
          </cell>
          <cell r="KX379">
            <v>2.35087793130065</v>
          </cell>
          <cell r="KY379">
            <v>2.3654351465327599</v>
          </cell>
          <cell r="KZ379">
            <v>2.3800825036274098</v>
          </cell>
          <cell r="LA379">
            <v>2.39482056076521</v>
          </cell>
          <cell r="LB379">
            <v>2.40964987958316</v>
          </cell>
          <cell r="LC379">
            <v>2.4245710251960801</v>
          </cell>
          <cell r="LD379">
            <v>2.4395845662180999</v>
          </cell>
          <cell r="LE379">
            <v>2.45469107478434</v>
          </cell>
          <cell r="LF379">
            <v>2.4698911265727399</v>
          </cell>
          <cell r="LG379">
            <v>2.4851853008259899</v>
          </cell>
          <cell r="LH379">
            <v>2.5005741803735502</v>
          </cell>
          <cell r="LI379">
            <v>2.5160583516539501</v>
          </cell>
          <cell r="LJ379">
            <v>2.5316384047370599</v>
          </cell>
          <cell r="LK379">
            <v>2.5473149333466401</v>
          </cell>
          <cell r="LL379">
            <v>2.56308853488289</v>
          </cell>
          <cell r="LM379">
            <v>2.5789598104453</v>
          </cell>
          <cell r="LN379">
            <v>2.5949293648554899</v>
          </cell>
          <cell r="LO379">
            <v>2.6109978066803001</v>
          </cell>
          <cell r="LP379">
            <v>2.62716574825496</v>
          </cell>
          <cell r="LQ379">
            <v>2.6434338057064299</v>
          </cell>
          <cell r="LR379">
            <v>2.6598025989768801</v>
          </cell>
          <cell r="LS379">
            <v>2.6762727518473102</v>
          </cell>
          <cell r="LT379">
            <v>2.6928448919613399</v>
          </cell>
          <cell r="LU379">
            <v>2.70951965084909</v>
          </cell>
          <cell r="LV379">
            <v>2.7262976639512999</v>
          </cell>
          <cell r="LW379">
            <v>2.7431795706434898</v>
          </cell>
          <cell r="LX379">
            <v>2.7601660142603701</v>
          </cell>
          <cell r="LY379">
            <v>2.7772576421203201</v>
          </cell>
          <cell r="LZ379">
            <v>2.7944551055500901</v>
          </cell>
          <cell r="MA379">
            <v>2.8117590599095799</v>
          </cell>
          <cell r="MB379">
            <v>2.8291701646168801</v>
          </cell>
          <cell r="MC379">
            <v>2.84668908317333</v>
          </cell>
          <cell r="MD379">
            <v>2.8643164831888401</v>
          </cell>
          <cell r="ME379">
            <v>2.8820530364073198</v>
          </cell>
          <cell r="MF379">
            <v>2.8998994187322999</v>
          </cell>
          <cell r="MG379">
            <v>2.91785631025266</v>
          </cell>
          <cell r="MH379">
            <v>2.9359243952685601</v>
          </cell>
          <cell r="MI379">
            <v>2.9541043623175098</v>
          </cell>
          <cell r="MJ379">
            <v>2.9723969042006102</v>
          </cell>
          <cell r="MK379">
            <v>2.9908027180089798</v>
          </cell>
          <cell r="ML379">
            <v>3.0093225051502799</v>
          </cell>
          <cell r="MM379">
            <v>3.0279569713754499</v>
          </cell>
          <cell r="MN379">
            <v>3.0467068268056301</v>
          </cell>
          <cell r="MO379">
            <v>3.0655727859592101</v>
          </cell>
          <cell r="MP379">
            <v>3.0845555677790299</v>
          </cell>
          <cell r="MQ379">
            <v>3.1036558956598301</v>
          </cell>
          <cell r="MR379">
            <v>3.1228744974757698</v>
          </cell>
          <cell r="MS379">
            <v>3.14221210560819</v>
          </cell>
          <cell r="MT379">
            <v>3.16166945697351</v>
          </cell>
          <cell r="MU379">
            <v>3.1812472930513298</v>
          </cell>
          <cell r="MV379">
            <v>3.20094635991267</v>
          </cell>
          <cell r="MW379">
            <v>3.2207674082483901</v>
          </cell>
          <cell r="MX379">
            <v>3.2407111933978499</v>
          </cell>
          <cell r="MY379">
            <v>3.2607784753776099</v>
          </cell>
          <cell r="MZ379">
            <v>3.2809700189104798</v>
          </cell>
          <cell r="NA379">
            <v>3.3012865934546101</v>
          </cell>
          <cell r="NB379">
            <v>3.3217289732327999</v>
          </cell>
          <cell r="NC379">
            <v>3.3422979372620598</v>
          </cell>
          <cell r="ND379">
            <v>3.36299426938325</v>
          </cell>
          <cell r="NE379">
            <v>3.3838187582909698</v>
          </cell>
          <cell r="NF379">
            <v>3.40477219756362</v>
          </cell>
          <cell r="NG379">
            <v>3.4258553856936098</v>
          </cell>
          <cell r="NH379">
            <v>3.4470691261178299</v>
          </cell>
          <cell r="NI379">
            <v>3.4684142272482501</v>
          </cell>
          <cell r="NJ379">
            <v>3.4898915025027102</v>
          </cell>
          <cell r="NK379">
            <v>3.5115017703359501</v>
          </cell>
          <cell r="NL379">
            <v>3.5332458542707799</v>
          </cell>
          <cell r="NM379">
            <v>3.5551245829294502</v>
          </cell>
          <cell r="NN379">
            <v>3.57713879006528</v>
          </cell>
          <cell r="NO379">
            <v>3.5992893145943499</v>
          </cell>
          <cell r="NP379">
            <v>3.6215770006275498</v>
          </cell>
          <cell r="NQ379">
            <v>3.6440026975026898</v>
          </cell>
          <cell r="NR379">
            <v>3.6665672598169099</v>
          </cell>
          <cell r="NS379">
            <v>3.6892715474592102</v>
          </cell>
          <cell r="NT379">
            <v>3.7121164256432402</v>
          </cell>
          <cell r="NU379">
            <v>3.7351027649402599</v>
          </cell>
          <cell r="NV379">
            <v>3.7582314413123399</v>
          </cell>
          <cell r="NW379">
            <v>3.7815033361456898</v>
          </cell>
          <cell r="NX379">
            <v>3.8049193362843199</v>
          </cell>
          <cell r="NY379">
            <v>3.8284803340637699</v>
          </cell>
          <cell r="NZ379">
            <v>3.8521872273451501</v>
          </cell>
          <cell r="OA379">
            <v>3.8760409195493399</v>
          </cell>
          <cell r="OB379">
            <v>3.9000423196914298</v>
          </cell>
          <cell r="OC379">
            <v>3.9241923424153602</v>
          </cell>
          <cell r="OD379">
            <v>3.9484919080287799</v>
          </cell>
          <cell r="OE379">
            <v>3.9729419425380699</v>
          </cell>
          <cell r="OF379">
            <v>3.9975433776837201</v>
          </cell>
          <cell r="OG379">
            <v>4.0222971509757501</v>
          </cell>
          <cell r="OH379">
            <v>4.0472042057294999</v>
          </cell>
          <cell r="OI379">
            <v>4.0722654911015201</v>
          </cell>
          <cell r="OJ379">
            <v>4.0974819621258103</v>
          </cell>
          <cell r="OK379">
            <v>4.1228545797501504</v>
          </cell>
          <cell r="OL379">
            <v>4.1483843108727303</v>
          </cell>
          <cell r="OM379">
            <v>4.1740721283790601</v>
          </cell>
          <cell r="ON379">
            <v>4.1999190111789604</v>
          </cell>
          <cell r="OO379">
            <v>4.2259259442439001</v>
          </cell>
          <cell r="OP379">
            <v>4.2520939186445501</v>
          </cell>
          <cell r="OQ379">
            <v>4.2784239315885397</v>
          </cell>
          <cell r="OR379">
            <v>4.30491698645843</v>
          </cell>
          <cell r="OS379">
            <v>4.3315740928500004</v>
          </cell>
          <cell r="OT379">
            <v>4.3583962666106704</v>
          </cell>
          <cell r="OU379">
            <v>4.3853845298782597</v>
          </cell>
          <cell r="OV379">
            <v>4.4125399111199002</v>
          </cell>
          <cell r="OW379">
            <v>4.43986344517125</v>
          </cell>
          <cell r="OX379">
            <v>4.4673561732759399</v>
          </cell>
          <cell r="OY379">
            <v>4.4950191431252096</v>
          </cell>
          <cell r="OZ379">
            <v>4.5228534088978902</v>
          </cell>
          <cell r="PA379">
            <v>4.5508600313005303</v>
          </cell>
          <cell r="PB379">
            <v>4.5790400776078402</v>
          </cell>
          <cell r="PC379">
            <v>4.6073946217033503</v>
          </cell>
          <cell r="PD379">
            <v>4.6359247441203397</v>
          </cell>
          <cell r="PE379">
            <v>4.6646315320830496</v>
          </cell>
          <cell r="PF379">
            <v>4.69351607954804</v>
          </cell>
          <cell r="PG379">
            <v>4.7225794872459304</v>
          </cell>
          <cell r="PH379">
            <v>4.7518228627233503</v>
          </cell>
          <cell r="PI379">
            <v>4.7812473203851296</v>
          </cell>
          <cell r="PJ379">
            <v>4.8108539815367397</v>
          </cell>
          <cell r="PK379">
            <v>4.8406439744270804</v>
          </cell>
          <cell r="PL379">
            <v>4.8706184342914396</v>
          </cell>
          <cell r="PM379">
            <v>4.9007785033947497</v>
          </cell>
          <cell r="PN379">
            <v>4.9311253310751599</v>
          </cell>
          <cell r="PO379">
            <v>4.9616600737877601</v>
          </cell>
          <cell r="PP379">
            <v>4.9923838951487296</v>
          </cell>
          <cell r="PQ379">
            <v>5.0232979659796202</v>
          </cell>
          <cell r="PR379">
            <v>5.0544034643520401</v>
          </cell>
          <cell r="PS379">
            <v>5.0857015756324504</v>
          </cell>
          <cell r="PT379">
            <v>5.1171934925274503</v>
          </cell>
          <cell r="PU379">
            <v>5.1488804151291196</v>
          </cell>
          <cell r="PV379">
            <v>5.1807635509608403</v>
          </cell>
          <cell r="PW379">
            <v>5.2128441150232696</v>
          </cell>
          <cell r="PX379">
            <v>5.2451233298406299</v>
          </cell>
          <cell r="PY379">
            <v>5.2776024255073501</v>
          </cell>
          <cell r="PZ379">
            <v>5.3102826397348597</v>
          </cell>
          <cell r="QA379">
            <v>5.34316521789885</v>
          </cell>
          <cell r="QB379">
            <v>5.3762514130866501</v>
          </cell>
          <cell r="QC379">
            <v>5.4095424861450301</v>
          </cell>
          <cell r="QD379">
            <v>5.44303970572824</v>
          </cell>
          <cell r="QE379">
            <v>5.4767443483463296</v>
          </cell>
          <cell r="QF379">
            <v>5.5106576984138202</v>
          </cell>
          <cell r="QG379">
            <v>5.5447810482986597</v>
          </cell>
          <cell r="QH379">
            <v>5.5791156983714503</v>
          </cell>
          <cell r="QI379">
            <v>5.6136629570549896</v>
          </cell>
          <cell r="QJ379">
            <v>5.6484241408741704</v>
          </cell>
          <cell r="QK379">
            <v>5.6834005745061296</v>
          </cell>
          <cell r="QL379">
            <v>5.7185935908307401</v>
          </cell>
          <cell r="QM379">
            <v>5.7540045309813603</v>
          </cell>
          <cell r="QN379">
            <v>5.7896347443960297</v>
          </cell>
          <cell r="QO379">
            <v>5.8254855888687898</v>
          </cell>
          <cell r="QP379">
            <v>5.8615584306015096</v>
          </cell>
          <cell r="QQ379">
            <v>5.8978546442558999</v>
          </cell>
          <cell r="QR379">
            <v>5.9343756130059298</v>
          </cell>
          <cell r="QS379">
            <v>5.97112272859051</v>
          </cell>
          <cell r="QT379">
            <v>6.0080973913665501</v>
          </cell>
          <cell r="QU379">
            <v>6.0453010103622997</v>
          </cell>
          <cell r="QV379">
            <v>6.0827350033310799</v>
          </cell>
          <cell r="QW379">
            <v>6.1204007968052698</v>
          </cell>
          <cell r="QX379">
            <v>6.15829982615071</v>
          </cell>
          <cell r="QY379">
            <v>6.1964335356213596</v>
          </cell>
          <cell r="QZ379">
            <v>6.2348033784143597</v>
          </cell>
          <cell r="RA379">
            <v>6.2734108167254101</v>
          </cell>
          <cell r="RB379">
            <v>6.3122573218044797</v>
          </cell>
          <cell r="RC379">
            <v>6.35134437401189</v>
          </cell>
          <cell r="RD379">
            <v>6.3906734628747204</v>
          </cell>
          <cell r="RE379">
            <v>6.4302460871435398</v>
          </cell>
          <cell r="RF379">
            <v>6.4700637548495896</v>
          </cell>
          <cell r="RG379">
            <v>6.5101279833621897</v>
          </cell>
          <cell r="RH379">
            <v>6.5504402994465902</v>
          </cell>
          <cell r="RI379">
            <v>6.5910022393221297</v>
          </cell>
          <cell r="RJ379">
            <v>6.6318153487208402</v>
          </cell>
          <cell r="RK379">
            <v>6.6728811829462504</v>
          </cell>
          <cell r="RL379">
            <v>6.7142013069327504</v>
          </cell>
          <cell r="RM379">
            <v>6.7557772953051902</v>
          </cell>
          <cell r="RN379">
            <v>6.7976107324388604</v>
          </cell>
          <cell r="RO379">
            <v>6.8397032125199102</v>
          </cell>
          <cell r="RP379">
            <v>6.8820563396060797</v>
          </cell>
          <cell r="RQ379">
            <v>6.9246717276878202</v>
          </cell>
          <cell r="RR379">
            <v>6.9675510007498298</v>
          </cell>
          <cell r="RS379">
            <v>7.0106957928329097</v>
          </cell>
          <cell r="RT379">
            <v>7.0541077480962304</v>
          </cell>
          <cell r="RU379">
            <v>7.0977885208800204</v>
          </cell>
          <cell r="RV379">
            <v>7.1417397757685803</v>
          </cell>
          <cell r="RW379">
            <v>7.18596318765373</v>
          </cell>
          <cell r="RX379">
            <v>7.2304604417986402</v>
          </cell>
          <cell r="RY379">
            <v>7.2752332339020196</v>
          </cell>
          <cell r="RZ379">
            <v>7.3202832701627996</v>
          </cell>
          <cell r="SA379">
            <v>7.3656122673450799</v>
          </cell>
          <cell r="SB379">
            <v>7.4112219528436096</v>
          </cell>
          <cell r="SC379">
            <v>7.4571140647495797</v>
          </cell>
          <cell r="SD379">
            <v>7.5032903519168697</v>
          </cell>
          <cell r="SE379">
            <v>7.5497525740287097</v>
          </cell>
          <cell r="SF379">
            <v>7.5965025016647001</v>
          </cell>
          <cell r="SG379">
            <v>7.6435419163683198</v>
          </cell>
          <cell r="SH379">
            <v>7.6908726107148002</v>
          </cell>
          <cell r="SI379">
            <v>7.7384963883794304</v>
          </cell>
          <cell r="SJ379">
            <v>7.7864150642063201</v>
          </cell>
          <cell r="SK379">
            <v>7.83463046427753</v>
          </cell>
          <cell r="SL379">
            <v>7.8831444259826702</v>
          </cell>
          <cell r="SM379">
            <v>7.9319587980889201</v>
          </cell>
          <cell r="SN379">
            <v>7.9810754408114803</v>
          </cell>
          <cell r="SO379">
            <v>8.0304962258844697</v>
          </cell>
          <cell r="SP379">
            <v>8.0802230366322405</v>
          </cell>
          <cell r="SQ379">
            <v>8.1302577680411492</v>
          </cell>
          <cell r="SR379">
            <v>8.1806023268317691</v>
          </cell>
          <cell r="SS379">
            <v>8.2312586315315901</v>
          </cell>
          <cell r="ST379">
            <v>8.2822286125480495</v>
          </cell>
          <cell r="SU379">
            <v>8.3335142122421804</v>
          </cell>
          <cell r="SV379">
            <v>8.3851173850025695</v>
          </cell>
          <cell r="SW379">
            <v>8.4370400973198798</v>
          </cell>
          <cell r="SX379">
            <v>8.4892843278617605</v>
          </cell>
          <cell r="SY379">
            <v>8.5418520675482394</v>
          </cell>
          <cell r="SZ379">
            <v>8.5947453196276395</v>
          </cell>
          <cell r="TA379">
            <v>8.64796609975288</v>
          </cell>
          <cell r="TB379">
            <v>8.7015164360583004</v>
          </cell>
          <cell r="TC379">
            <v>8.7553983692369499</v>
          </cell>
          <cell r="TD379">
            <v>8.8096139526183297</v>
          </cell>
          <cell r="TE379">
            <v>8.8641652522467105</v>
          </cell>
          <cell r="TF379">
            <v>8.9190543469597596</v>
          </cell>
        </row>
        <row r="380">
          <cell r="A380" t="str">
            <v>WEL</v>
          </cell>
          <cell r="B380" t="str">
            <v>NA</v>
          </cell>
          <cell r="C380" t="str">
            <v>Scalar TS</v>
          </cell>
          <cell r="D380" t="str">
            <v>Numeric</v>
          </cell>
          <cell r="E380">
            <v>178292.34984689299</v>
          </cell>
          <cell r="F380">
            <v>178292.34984689299</v>
          </cell>
          <cell r="G380">
            <v>178292.34984689299</v>
          </cell>
          <cell r="H380">
            <v>178292.34984689299</v>
          </cell>
          <cell r="I380">
            <v>178292.34984689299</v>
          </cell>
          <cell r="J380">
            <v>178292.34984689299</v>
          </cell>
          <cell r="K380">
            <v>178292.34984689299</v>
          </cell>
          <cell r="L380">
            <v>178292.34984689299</v>
          </cell>
          <cell r="M380">
            <v>178292.34984689299</v>
          </cell>
          <cell r="N380">
            <v>178292.34984689299</v>
          </cell>
          <cell r="O380">
            <v>178292.34984689299</v>
          </cell>
          <cell r="P380">
            <v>178292.34984689299</v>
          </cell>
          <cell r="Q380">
            <v>178292.34984689299</v>
          </cell>
          <cell r="R380">
            <v>178292.34984689299</v>
          </cell>
          <cell r="S380">
            <v>178292.34984689299</v>
          </cell>
          <cell r="T380">
            <v>178292.34984689299</v>
          </cell>
          <cell r="U380">
            <v>178292.34984689299</v>
          </cell>
          <cell r="V380">
            <v>178292.34984689299</v>
          </cell>
          <cell r="W380">
            <v>178292.34984689299</v>
          </cell>
          <cell r="X380">
            <v>178292.34984689299</v>
          </cell>
          <cell r="Y380">
            <v>178292.34984689299</v>
          </cell>
          <cell r="Z380">
            <v>178292.34984689299</v>
          </cell>
          <cell r="AA380">
            <v>178292.34984689299</v>
          </cell>
          <cell r="AB380">
            <v>178292.34984689299</v>
          </cell>
          <cell r="AC380">
            <v>178292.34984689299</v>
          </cell>
          <cell r="AD380">
            <v>178292.34984689299</v>
          </cell>
          <cell r="AE380">
            <v>178292.34984689299</v>
          </cell>
          <cell r="AF380">
            <v>178292.34984689299</v>
          </cell>
          <cell r="AG380">
            <v>178292.34984689299</v>
          </cell>
          <cell r="AH380">
            <v>178292.34984689299</v>
          </cell>
          <cell r="AI380">
            <v>178292.34984689299</v>
          </cell>
          <cell r="AJ380">
            <v>178292.34984689299</v>
          </cell>
          <cell r="AK380">
            <v>178292.34984689299</v>
          </cell>
          <cell r="AL380">
            <v>178292.34984689299</v>
          </cell>
          <cell r="AM380">
            <v>178292.34984689299</v>
          </cell>
          <cell r="AN380">
            <v>178292.34984689299</v>
          </cell>
          <cell r="AO380">
            <v>178292.34984689299</v>
          </cell>
          <cell r="AP380">
            <v>178292.34984689299</v>
          </cell>
          <cell r="AQ380">
            <v>178292.34984689299</v>
          </cell>
          <cell r="AR380">
            <v>178292.34984689299</v>
          </cell>
          <cell r="AS380">
            <v>178292.34984689299</v>
          </cell>
          <cell r="AT380">
            <v>178292.34984689299</v>
          </cell>
          <cell r="AU380">
            <v>178292.34984689299</v>
          </cell>
          <cell r="AV380">
            <v>178292.34984689299</v>
          </cell>
          <cell r="AW380">
            <v>178292.34984689299</v>
          </cell>
          <cell r="AX380">
            <v>178292.34984689299</v>
          </cell>
          <cell r="AY380">
            <v>178292.34984689299</v>
          </cell>
          <cell r="AZ380">
            <v>178292.34984689299</v>
          </cell>
          <cell r="BA380">
            <v>178292.34984689299</v>
          </cell>
          <cell r="BB380">
            <v>178292.34984689299</v>
          </cell>
          <cell r="BC380">
            <v>178292.34984689299</v>
          </cell>
          <cell r="BD380">
            <v>178292.34984689299</v>
          </cell>
          <cell r="BE380">
            <v>178292.34984689299</v>
          </cell>
          <cell r="BF380">
            <v>178292.34984689299</v>
          </cell>
          <cell r="BG380">
            <v>178292.34984689299</v>
          </cell>
          <cell r="BH380">
            <v>178292.34984689299</v>
          </cell>
          <cell r="BI380">
            <v>178292.34984689299</v>
          </cell>
          <cell r="BJ380">
            <v>178292.34984689299</v>
          </cell>
          <cell r="BK380">
            <v>178292.34984689299</v>
          </cell>
          <cell r="BL380">
            <v>178292.34984689299</v>
          </cell>
          <cell r="BM380">
            <v>178292.34984689299</v>
          </cell>
          <cell r="BN380">
            <v>178292.34984689299</v>
          </cell>
          <cell r="BO380">
            <v>178292.34984689299</v>
          </cell>
          <cell r="BP380">
            <v>178292.34984689299</v>
          </cell>
          <cell r="BQ380">
            <v>178292.34984689299</v>
          </cell>
          <cell r="BR380">
            <v>178292.34984689299</v>
          </cell>
          <cell r="BS380">
            <v>178292.34984689299</v>
          </cell>
          <cell r="BT380">
            <v>178292.34984689299</v>
          </cell>
          <cell r="BU380">
            <v>178292.34984689299</v>
          </cell>
          <cell r="BV380">
            <v>198124.81208333399</v>
          </cell>
          <cell r="BW380">
            <v>217550.433459636</v>
          </cell>
          <cell r="BX380">
            <v>243660.044406259</v>
          </cell>
          <cell r="BY380">
            <v>270738.54161332001</v>
          </cell>
          <cell r="BZ380">
            <v>283556.04444864101</v>
          </cell>
          <cell r="CA380">
            <v>292129.63344494498</v>
          </cell>
          <cell r="CB380">
            <v>308692.97925895097</v>
          </cell>
          <cell r="CC380">
            <v>304843.253914083</v>
          </cell>
          <cell r="CD380">
            <v>329862.35431860801</v>
          </cell>
          <cell r="CE380">
            <v>336825.27671246999</v>
          </cell>
          <cell r="CF380">
            <v>315954.25593380298</v>
          </cell>
          <cell r="CG380">
            <v>325255.648882412</v>
          </cell>
          <cell r="CH380">
            <v>333649.34546009998</v>
          </cell>
          <cell r="CI380">
            <v>336121.12358196703</v>
          </cell>
          <cell r="CJ380">
            <v>339893.79698401398</v>
          </cell>
          <cell r="CK380">
            <v>347496.79986759002</v>
          </cell>
          <cell r="CL380">
            <v>354943.265537453</v>
          </cell>
          <cell r="CM380">
            <v>348553.94819749403</v>
          </cell>
          <cell r="CN380">
            <v>354706.71548387402</v>
          </cell>
          <cell r="CO380">
            <v>362924.99219028198</v>
          </cell>
          <cell r="CP380">
            <v>390342.26005116297</v>
          </cell>
          <cell r="CQ380">
            <v>388418.655698666</v>
          </cell>
          <cell r="CR380">
            <v>368455.525269226</v>
          </cell>
          <cell r="CS380">
            <v>373517.07774478197</v>
          </cell>
          <cell r="CT380">
            <v>376838.47433940502</v>
          </cell>
          <cell r="CU380">
            <v>365702.24615057599</v>
          </cell>
          <cell r="CV380">
            <v>380005.42402566998</v>
          </cell>
          <cell r="CW380">
            <v>384021.64681189199</v>
          </cell>
          <cell r="CX380">
            <v>379565.44714013598</v>
          </cell>
          <cell r="CY380">
            <v>376047.00072218798</v>
          </cell>
          <cell r="CZ380">
            <v>372078.26388672902</v>
          </cell>
          <cell r="DA380">
            <v>342276.77047273301</v>
          </cell>
          <cell r="DB380">
            <v>352632.87462982599</v>
          </cell>
          <cell r="DC380">
            <v>352928.96982098097</v>
          </cell>
          <cell r="DD380">
            <v>353410.77358514402</v>
          </cell>
          <cell r="DE380">
            <v>354368.68978989503</v>
          </cell>
          <cell r="DF380">
            <v>367896.784926477</v>
          </cell>
          <cell r="DG380">
            <v>383251.20403753303</v>
          </cell>
          <cell r="DH380">
            <v>386238.291465374</v>
          </cell>
          <cell r="DI380">
            <v>391762.28582491103</v>
          </cell>
          <cell r="DJ380">
            <v>415062.64179876202</v>
          </cell>
          <cell r="DK380">
            <v>412532.54006706801</v>
          </cell>
          <cell r="DL380">
            <v>411860.30999616598</v>
          </cell>
          <cell r="DM380">
            <v>421881.75025477598</v>
          </cell>
          <cell r="DN380">
            <v>437513.98198505002</v>
          </cell>
          <cell r="DO380">
            <v>451798.06853824703</v>
          </cell>
          <cell r="DP380">
            <v>442679.12230718997</v>
          </cell>
          <cell r="DQ380">
            <v>486677.54027081898</v>
          </cell>
          <cell r="DR380">
            <v>509728.45445100899</v>
          </cell>
          <cell r="DS380">
            <v>535437.92200049199</v>
          </cell>
          <cell r="DT380">
            <v>541934.230262383</v>
          </cell>
          <cell r="DU380">
            <v>574721.71298846498</v>
          </cell>
          <cell r="DV380">
            <v>577217.42890215304</v>
          </cell>
          <cell r="DW380">
            <v>562779.47836435598</v>
          </cell>
          <cell r="DX380">
            <v>562245.685856923</v>
          </cell>
          <cell r="DY380">
            <v>567310.27854251105</v>
          </cell>
          <cell r="DZ380">
            <v>545092.97317605803</v>
          </cell>
          <cell r="EA380">
            <v>526885.57359108096</v>
          </cell>
          <cell r="EB380">
            <v>540034.07913927501</v>
          </cell>
          <cell r="EC380">
            <v>564447.66350704303</v>
          </cell>
          <cell r="ED380">
            <v>563034.14944956999</v>
          </cell>
          <cell r="EE380">
            <v>583790.83571064705</v>
          </cell>
          <cell r="EF380">
            <v>618030.86007680697</v>
          </cell>
          <cell r="EG380">
            <v>641420.40187492804</v>
          </cell>
          <cell r="EH380">
            <v>675262.91593125195</v>
          </cell>
          <cell r="EI380">
            <v>797827.65820592095</v>
          </cell>
          <cell r="EJ380">
            <v>814093.16647762002</v>
          </cell>
          <cell r="EK380">
            <v>874757.65560835099</v>
          </cell>
          <cell r="EL380">
            <v>935880.84502043598</v>
          </cell>
          <cell r="EM380">
            <v>989029.91755960998</v>
          </cell>
          <cell r="EN380">
            <v>1031766.93215689</v>
          </cell>
          <cell r="EO380">
            <v>1156901.8115320499</v>
          </cell>
          <cell r="EP380">
            <v>1285970.78385792</v>
          </cell>
          <cell r="EQ380">
            <v>1351008.51753153</v>
          </cell>
          <cell r="ER380">
            <v>1386157.8557344901</v>
          </cell>
          <cell r="ES380">
            <v>1475136.44181813</v>
          </cell>
          <cell r="ET380">
            <v>1458764.1055801699</v>
          </cell>
          <cell r="EU380">
            <v>1467147.3231071101</v>
          </cell>
          <cell r="EV380">
            <v>1446259.7054725401</v>
          </cell>
          <cell r="EW380">
            <v>1555603.8162648401</v>
          </cell>
          <cell r="EX380">
            <v>1735122.0822287099</v>
          </cell>
          <cell r="EY380">
            <v>1791843.7334601299</v>
          </cell>
          <cell r="EZ380">
            <v>1865239.8840264501</v>
          </cell>
          <cell r="FA380">
            <v>1751533.3148198801</v>
          </cell>
          <cell r="FB380">
            <v>1719746.3031755399</v>
          </cell>
          <cell r="FC380">
            <v>1717443.0216216</v>
          </cell>
          <cell r="FD380">
            <v>1757872.49570048</v>
          </cell>
          <cell r="FE380">
            <v>1589855.5431634299</v>
          </cell>
          <cell r="FF380">
            <v>1471783.4910289701</v>
          </cell>
          <cell r="FG380">
            <v>1485108.95120357</v>
          </cell>
          <cell r="FH380">
            <v>1454327.1292669</v>
          </cell>
          <cell r="FI380">
            <v>1445375.34454776</v>
          </cell>
          <cell r="FJ380">
            <v>1459705.8327035301</v>
          </cell>
          <cell r="FK380">
            <v>1476720.7008348899</v>
          </cell>
          <cell r="FL380">
            <v>1501368.01480577</v>
          </cell>
          <cell r="FM380">
            <v>1521487.5271596301</v>
          </cell>
          <cell r="FN380">
            <v>1566530.81167164</v>
          </cell>
          <cell r="FO380">
            <v>1551589.6712786001</v>
          </cell>
          <cell r="FP380">
            <v>1532841.3125342701</v>
          </cell>
          <cell r="FQ380">
            <v>1522688.2815384299</v>
          </cell>
          <cell r="FR380">
            <v>1505962.37735919</v>
          </cell>
          <cell r="FS380">
            <v>1545085.3198937899</v>
          </cell>
          <cell r="FT380">
            <v>1564948.3385902301</v>
          </cell>
          <cell r="FU380">
            <v>1578287.4852328</v>
          </cell>
          <cell r="FV380">
            <v>1605425.37806775</v>
          </cell>
          <cell r="FW380">
            <v>1645974.6333393201</v>
          </cell>
          <cell r="FX380">
            <v>1681171.59743927</v>
          </cell>
          <cell r="FY380">
            <v>1729841.2145723901</v>
          </cell>
          <cell r="FZ380">
            <v>1783724.6929304199</v>
          </cell>
          <cell r="GA380">
            <v>1825747.68137171</v>
          </cell>
          <cell r="GB380">
            <v>1911945.1548097001</v>
          </cell>
          <cell r="GC380">
            <v>2073166.80134894</v>
          </cell>
          <cell r="GD380">
            <v>2110721.8999423701</v>
          </cell>
          <cell r="GE380">
            <v>2195752.4120320398</v>
          </cell>
          <cell r="GF380">
            <v>2323468.1162988599</v>
          </cell>
          <cell r="GG380">
            <v>2416569.1284264401</v>
          </cell>
          <cell r="GH380">
            <v>2518338.3653168101</v>
          </cell>
          <cell r="GI380">
            <v>2697736.0109963599</v>
          </cell>
          <cell r="GJ380">
            <v>2832418.4489767202</v>
          </cell>
          <cell r="GK380">
            <v>3036936.1047296599</v>
          </cell>
          <cell r="GL380">
            <v>3274787.8372543501</v>
          </cell>
          <cell r="GM380">
            <v>3354261.2695862101</v>
          </cell>
          <cell r="GN380">
            <v>3386888.8982423502</v>
          </cell>
          <cell r="GO380">
            <v>3416735.7294025701</v>
          </cell>
          <cell r="GP380">
            <v>3461690.36489433</v>
          </cell>
          <cell r="GQ380">
            <v>3477022.2649091599</v>
          </cell>
          <cell r="GR380">
            <v>3571957.9996610899</v>
          </cell>
          <cell r="GS380">
            <v>3595903.7009243499</v>
          </cell>
          <cell r="GT380">
            <v>3660385.40228213</v>
          </cell>
          <cell r="GU380">
            <v>3696836.5265002502</v>
          </cell>
          <cell r="GV380">
            <v>3768586.3078103298</v>
          </cell>
          <cell r="GW380">
            <v>3835365.80481508</v>
          </cell>
          <cell r="GX380">
            <v>3929993.2767862398</v>
          </cell>
          <cell r="GY380">
            <v>4018325.7107750201</v>
          </cell>
          <cell r="GZ380">
            <v>4201432.5406371197</v>
          </cell>
          <cell r="HA380">
            <v>4271778.9634306598</v>
          </cell>
          <cell r="HB380">
            <v>4315771.7318227803</v>
          </cell>
          <cell r="HC380">
            <v>4379183.4789638901</v>
          </cell>
          <cell r="HD380">
            <v>4337014.9255134203</v>
          </cell>
          <cell r="HE380">
            <v>4487261.3094036998</v>
          </cell>
          <cell r="HF380">
            <v>4670304.5886300597</v>
          </cell>
          <cell r="HG380">
            <v>4894611.2724072197</v>
          </cell>
          <cell r="HH380">
            <v>4920809.0541869402</v>
          </cell>
          <cell r="HI380">
            <v>5089013.8727879804</v>
          </cell>
          <cell r="HJ380">
            <v>5251312.8800676996</v>
          </cell>
          <cell r="HK380">
            <v>5418388.0700857304</v>
          </cell>
          <cell r="HL380">
            <v>5453294.73232882</v>
          </cell>
          <cell r="HM380">
            <v>5673699.7326401696</v>
          </cell>
          <cell r="HN380">
            <v>6026212.7957795896</v>
          </cell>
          <cell r="HO380">
            <v>6377702.06389408</v>
          </cell>
          <cell r="HP380">
            <v>6497819.0624313001</v>
          </cell>
          <cell r="HQ380">
            <v>6617966.6069697998</v>
          </cell>
          <cell r="HR380">
            <v>6774118.3875100696</v>
          </cell>
          <cell r="HS380">
            <v>6904360.9267560896</v>
          </cell>
          <cell r="HT380">
            <v>6930332.5647411104</v>
          </cell>
          <cell r="HU380">
            <v>7024211.9476736002</v>
          </cell>
          <cell r="HV380">
            <v>7133713.8326429604</v>
          </cell>
          <cell r="HW380">
            <v>7239952.1327779302</v>
          </cell>
          <cell r="HX380">
            <v>7218646.9078027299</v>
          </cell>
          <cell r="HY380">
            <v>7263460.5496207802</v>
          </cell>
          <cell r="HZ380">
            <v>7345551.5221295599</v>
          </cell>
          <cell r="IA380">
            <v>7455503.5431337301</v>
          </cell>
          <cell r="IB380">
            <v>7434777.7371286396</v>
          </cell>
          <cell r="IC380">
            <v>7486738.98487431</v>
          </cell>
          <cell r="ID380">
            <v>7583552.0747652799</v>
          </cell>
          <cell r="IE380">
            <v>7717947.1648553899</v>
          </cell>
          <cell r="IF380">
            <v>7733341.5705203796</v>
          </cell>
          <cell r="IG380">
            <v>7823872.6857294301</v>
          </cell>
          <cell r="IH380">
            <v>7948644.06527483</v>
          </cell>
          <cell r="II380">
            <v>8109933.8001477001</v>
          </cell>
          <cell r="IJ380">
            <v>8151053.2074666601</v>
          </cell>
          <cell r="IK380">
            <v>8272547.9369815504</v>
          </cell>
          <cell r="IL380">
            <v>8433045.1774423197</v>
          </cell>
          <cell r="IM380">
            <v>8623965.6212187205</v>
          </cell>
          <cell r="IN380">
            <v>8687057.6655156706</v>
          </cell>
          <cell r="IO380">
            <v>8830102.7410672903</v>
          </cell>
          <cell r="IP380">
            <v>9006823.7464537192</v>
          </cell>
          <cell r="IQ380">
            <v>9209850.4300592095</v>
          </cell>
          <cell r="IR380">
            <v>9277645.5688214209</v>
          </cell>
          <cell r="IS380">
            <v>9428695.4882328697</v>
          </cell>
          <cell r="IT380">
            <v>9614203.3786454294</v>
          </cell>
          <cell r="IU380">
            <v>9825494.2684079502</v>
          </cell>
          <cell r="IV380">
            <v>9894234.1211927403</v>
          </cell>
          <cell r="IW380">
            <v>10050380.453522099</v>
          </cell>
          <cell r="IX380">
            <v>10242458.6046027</v>
          </cell>
          <cell r="IY380">
            <v>10460064.549848299</v>
          </cell>
          <cell r="IZ380">
            <v>10526809.4866655</v>
          </cell>
          <cell r="JA380">
            <v>10685437.0851306</v>
          </cell>
          <cell r="JB380">
            <v>10881879.005801501</v>
          </cell>
          <cell r="JC380">
            <v>11104188.677712699</v>
          </cell>
          <cell r="JD380">
            <v>11167567.115754699</v>
          </cell>
          <cell r="JE380">
            <v>11328479.1329544</v>
          </cell>
          <cell r="JF380">
            <v>11529488.281837899</v>
          </cell>
          <cell r="JG380">
            <v>11756965.859385099</v>
          </cell>
          <cell r="JH380">
            <v>11816615.659357799</v>
          </cell>
          <cell r="JI380">
            <v>11979404.3621342</v>
          </cell>
          <cell r="JJ380">
            <v>12184488.2235757</v>
          </cell>
          <cell r="JK380">
            <v>12416919.3353395</v>
          </cell>
          <cell r="JL380">
            <v>12472491.707966</v>
          </cell>
          <cell r="JM380">
            <v>12637075.362139801</v>
          </cell>
          <cell r="JN380">
            <v>12846725.2473782</v>
          </cell>
          <cell r="JO380">
            <v>13085462.019017899</v>
          </cell>
          <cell r="JP380">
            <v>13138880.231620699</v>
          </cell>
          <cell r="JQ380">
            <v>13307812.1262483</v>
          </cell>
          <cell r="JR380">
            <v>13525135.586338</v>
          </cell>
          <cell r="JS380">
            <v>13773770.783715401</v>
          </cell>
          <cell r="JT380">
            <v>13828484.9913493</v>
          </cell>
          <cell r="JU380">
            <v>14005214.5465462</v>
          </cell>
          <cell r="JV380">
            <v>14233535.1679313</v>
          </cell>
          <cell r="JW380">
            <v>14495197.7500128</v>
          </cell>
          <cell r="JX380">
            <v>14553566.152956899</v>
          </cell>
          <cell r="JY380">
            <v>14740262.766993601</v>
          </cell>
          <cell r="JZ380">
            <v>14981466.662693299</v>
          </cell>
          <cell r="KA380">
            <v>15257727.776950801</v>
          </cell>
          <cell r="KB380">
            <v>15320493.490090201</v>
          </cell>
          <cell r="KC380">
            <v>15517951.8249662</v>
          </cell>
          <cell r="KD380">
            <v>15772765.552745299</v>
          </cell>
          <cell r="KE380">
            <v>16064232.513201701</v>
          </cell>
          <cell r="KF380">
            <v>16131353.5271989</v>
          </cell>
          <cell r="KG380">
            <v>16339815.928827999</v>
          </cell>
          <cell r="KH380">
            <v>16608586.898262599</v>
          </cell>
          <cell r="KI380">
            <v>16915623.853265502</v>
          </cell>
          <cell r="KJ380">
            <v>16986916.7261228</v>
          </cell>
          <cell r="KK380">
            <v>17206578.943927798</v>
          </cell>
          <cell r="KL380">
            <v>17489675.974734601</v>
          </cell>
          <cell r="KM380">
            <v>17812729.171444401</v>
          </cell>
          <cell r="KN380">
            <v>17888115.4131626</v>
          </cell>
          <cell r="KO380">
            <v>18119296.5139184</v>
          </cell>
          <cell r="KP380">
            <v>18417219.267211299</v>
          </cell>
          <cell r="KQ380">
            <v>18756883.662434001</v>
          </cell>
          <cell r="KR380">
            <v>18836411.182300799</v>
          </cell>
          <cell r="KS380">
            <v>19079552.562291302</v>
          </cell>
          <cell r="KT380">
            <v>19392912.716595601</v>
          </cell>
          <cell r="KU380">
            <v>19749897.305669699</v>
          </cell>
          <cell r="KV380">
            <v>19833690.4262923</v>
          </cell>
          <cell r="KW380">
            <v>20089310.458552498</v>
          </cell>
          <cell r="KX380">
            <v>20418790.258064501</v>
          </cell>
          <cell r="KY380">
            <v>20793874.357689299</v>
          </cell>
          <cell r="KZ380">
            <v>20882090.0301603</v>
          </cell>
          <cell r="LA380">
            <v>21150750.435022298</v>
          </cell>
          <cell r="LB380">
            <v>21497076.865911301</v>
          </cell>
          <cell r="LC380">
            <v>21891085.509364098</v>
          </cell>
          <cell r="LD380">
            <v>21983892.5569507</v>
          </cell>
          <cell r="LE380">
            <v>22266184.3773426</v>
          </cell>
          <cell r="LF380">
            <v>22630119.7310737</v>
          </cell>
          <cell r="LG380">
            <v>23043915.433255799</v>
          </cell>
          <cell r="LH380">
            <v>23141489.220727202</v>
          </cell>
          <cell r="LI380">
            <v>23438030.323414002</v>
          </cell>
          <cell r="LJ380">
            <v>23820371.0142061</v>
          </cell>
          <cell r="LK380">
            <v>24254853.613541901</v>
          </cell>
          <cell r="LL380">
            <v>24357377.106892899</v>
          </cell>
          <cell r="LM380">
            <v>24668814.349585298</v>
          </cell>
          <cell r="LN380">
            <v>25070393.0997626</v>
          </cell>
          <cell r="LO380">
            <v>25526503.107332401</v>
          </cell>
          <cell r="LP380">
            <v>25634170.220182501</v>
          </cell>
          <cell r="LQ380">
            <v>25961183.628357802</v>
          </cell>
          <cell r="LR380">
            <v>26382873.5773261</v>
          </cell>
          <cell r="LS380">
            <v>26861597.402406</v>
          </cell>
          <cell r="LT380">
            <v>26974617.2538644</v>
          </cell>
          <cell r="LU380">
            <v>27317925.166171901</v>
          </cell>
          <cell r="LV380">
            <v>27760645.1202785</v>
          </cell>
          <cell r="LW380">
            <v>28263021.0942812</v>
          </cell>
          <cell r="LX380">
            <v>28381622.254512802</v>
          </cell>
          <cell r="LY380">
            <v>28741986.4988405</v>
          </cell>
          <cell r="LZ380">
            <v>29206706.315736301</v>
          </cell>
          <cell r="MA380">
            <v>29733830.437669899</v>
          </cell>
          <cell r="MB380">
            <v>29858264.320062999</v>
          </cell>
          <cell r="MC380">
            <v>30236494.5848777</v>
          </cell>
          <cell r="MD380">
            <v>30724239.795667399</v>
          </cell>
          <cell r="ME380">
            <v>31277270.4279924</v>
          </cell>
          <cell r="MF380">
            <v>31407813.328608401</v>
          </cell>
          <cell r="MG380">
            <v>31804770.295628101</v>
          </cell>
          <cell r="MH380">
            <v>32316625.550060902</v>
          </cell>
          <cell r="MI380">
            <v>32896786.850589801</v>
          </cell>
          <cell r="MJ380">
            <v>33033740.661300801</v>
          </cell>
          <cell r="MK380">
            <v>33450337.999988198</v>
          </cell>
          <cell r="ML380">
            <v>33987449.483800799</v>
          </cell>
          <cell r="MM380">
            <v>34596033.880848698</v>
          </cell>
          <cell r="MN380">
            <v>34739725.930514701</v>
          </cell>
          <cell r="MO380">
            <v>35176931.625725299</v>
          </cell>
          <cell r="MP380">
            <v>35740508.930588096</v>
          </cell>
          <cell r="MQ380">
            <v>36378879.180832803</v>
          </cell>
          <cell r="MR380">
            <v>36529661.7727696</v>
          </cell>
          <cell r="MS380">
            <v>36988499.3106483</v>
          </cell>
          <cell r="MT380">
            <v>37579817.247713797</v>
          </cell>
          <cell r="MU380">
            <v>38249408.5545993</v>
          </cell>
          <cell r="MV380">
            <v>38407658.632041499</v>
          </cell>
          <cell r="MW380">
            <v>38889208.4188862</v>
          </cell>
          <cell r="MX380">
            <v>39509609.106762998</v>
          </cell>
          <cell r="MY380">
            <v>40211931.591604799</v>
          </cell>
          <cell r="MZ380">
            <v>40378050.755391702</v>
          </cell>
          <cell r="NA380">
            <v>40883451.953403696</v>
          </cell>
          <cell r="NB380">
            <v>41534347.332391202</v>
          </cell>
          <cell r="NC380">
            <v>42270988.973195903</v>
          </cell>
          <cell r="ND380">
            <v>42445403.906421997</v>
          </cell>
          <cell r="NE380">
            <v>42975856.726038903</v>
          </cell>
          <cell r="NF380">
            <v>43658731.5270238</v>
          </cell>
          <cell r="NG380">
            <v>44431361.572486699</v>
          </cell>
          <cell r="NH380">
            <v>44614524.839200802</v>
          </cell>
          <cell r="NI380">
            <v>45171293.2612423</v>
          </cell>
          <cell r="NJ380">
            <v>45887708.4072529</v>
          </cell>
          <cell r="NK380">
            <v>46698081.235680103</v>
          </cell>
          <cell r="NL380">
            <v>46890472.396402702</v>
          </cell>
          <cell r="NM380">
            <v>47474887.278862298</v>
          </cell>
          <cell r="NN380">
            <v>48226483.681517303</v>
          </cell>
          <cell r="NO380">
            <v>49076443.062910803</v>
          </cell>
          <cell r="NP380">
            <v>49278570.046635099</v>
          </cell>
          <cell r="NQ380">
            <v>49892032.5727126</v>
          </cell>
          <cell r="NR380">
            <v>50680535.295474097</v>
          </cell>
          <cell r="NS380">
            <v>51572019.037082098</v>
          </cell>
          <cell r="NT380">
            <v>51784419.742357701</v>
          </cell>
          <cell r="NU380">
            <v>52428405.201313399</v>
          </cell>
          <cell r="NV380">
            <v>53255627.995131001</v>
          </cell>
          <cell r="NW380">
            <v>54190672.977780297</v>
          </cell>
          <cell r="NX380">
            <v>54413917.09262</v>
          </cell>
          <cell r="NY380">
            <v>55089978.989279903</v>
          </cell>
          <cell r="NZ380">
            <v>55957829.198391303</v>
          </cell>
          <cell r="OA380">
            <v>56938576.794947699</v>
          </cell>
          <cell r="OB380">
            <v>57173267.806110002</v>
          </cell>
          <cell r="OC380">
            <v>57883042.277315602</v>
          </cell>
          <cell r="OD380">
            <v>58793526.104526997</v>
          </cell>
          <cell r="OE380">
            <v>59822227.984691598</v>
          </cell>
          <cell r="OF380">
            <v>60069005.382915497</v>
          </cell>
          <cell r="OG380">
            <v>60814215.9505025</v>
          </cell>
          <cell r="OH380">
            <v>61769444.114908598</v>
          </cell>
          <cell r="OI380">
            <v>62848468.443365999</v>
          </cell>
          <cell r="OJ380">
            <v>63108010.063547596</v>
          </cell>
          <cell r="OK380">
            <v>63890472.612607703</v>
          </cell>
          <cell r="OL380">
            <v>64892666.251987398</v>
          </cell>
          <cell r="OM380">
            <v>66024504.133066297</v>
          </cell>
          <cell r="ON380">
            <v>66297528.527466603</v>
          </cell>
          <cell r="OO380">
            <v>67119156.525581807</v>
          </cell>
          <cell r="OP380">
            <v>68170653.500090495</v>
          </cell>
          <cell r="OQ380">
            <v>69357925.958935097</v>
          </cell>
          <cell r="OR380">
            <v>69645195.171882495</v>
          </cell>
          <cell r="OS380">
            <v>70508005.552417606</v>
          </cell>
          <cell r="OT380">
            <v>71611267.560355395</v>
          </cell>
          <cell r="OU380">
            <v>72856733.377992496</v>
          </cell>
          <cell r="OV380">
            <v>73159056.2366696</v>
          </cell>
          <cell r="OW380">
            <v>74065175.854598597</v>
          </cell>
          <cell r="OX380">
            <v>75222796.041937307</v>
          </cell>
          <cell r="OY380">
            <v>76529359.963231698</v>
          </cell>
          <cell r="OZ380">
            <v>76847595.413461298</v>
          </cell>
          <cell r="PA380">
            <v>77799267.893582404</v>
          </cell>
          <cell r="PB380">
            <v>79013979.273079693</v>
          </cell>
          <cell r="PC380">
            <v>80384701.451557294</v>
          </cell>
          <cell r="PD380">
            <v>80719763.074064195</v>
          </cell>
          <cell r="PE380">
            <v>81719357.162048504</v>
          </cell>
          <cell r="PF380">
            <v>82994042.635730803</v>
          </cell>
          <cell r="PG380">
            <v>84432149.396499798</v>
          </cell>
          <cell r="PH380">
            <v>84785010.492778599</v>
          </cell>
          <cell r="PI380">
            <v>85835028.874159694</v>
          </cell>
          <cell r="PJ380">
            <v>87172731.584843695</v>
          </cell>
          <cell r="PK380">
            <v>88681626.250819594</v>
          </cell>
          <cell r="PL380">
            <v>89053324.359567404</v>
          </cell>
          <cell r="PM380">
            <v>90156412.0697653</v>
          </cell>
          <cell r="PN380">
            <v>91560345.711849093</v>
          </cell>
          <cell r="PO380">
            <v>93143620.124997601</v>
          </cell>
          <cell r="PP380">
            <v>93535262.739514902</v>
          </cell>
          <cell r="PQ380">
            <v>94694217.752447501</v>
          </cell>
          <cell r="PR380">
            <v>96167778.869898707</v>
          </cell>
          <cell r="PS380">
            <v>97829224.950166807</v>
          </cell>
          <cell r="PT380">
            <v>98241991.334910601</v>
          </cell>
          <cell r="PU380">
            <v>99459767.859025002</v>
          </cell>
          <cell r="PV380">
            <v>101006539.058429</v>
          </cell>
          <cell r="PW380">
            <v>102750152.651308</v>
          </cell>
          <cell r="PX380">
            <v>103185292.810092</v>
          </cell>
          <cell r="PY380">
            <v>104465009.663555</v>
          </cell>
          <cell r="PZ380">
            <v>106088775.72341301</v>
          </cell>
          <cell r="QA380">
            <v>107918778.60753401</v>
          </cell>
          <cell r="QB380">
            <v>108377630.955815</v>
          </cell>
          <cell r="QC380">
            <v>109722596.53788801</v>
          </cell>
          <cell r="QD380">
            <v>111427372.615575</v>
          </cell>
          <cell r="QE380">
            <v>113348240.55336399</v>
          </cell>
          <cell r="QF380">
            <v>113832246.763464</v>
          </cell>
          <cell r="QG380">
            <v>115245972.758711</v>
          </cell>
          <cell r="QH380">
            <v>117036011.19972999</v>
          </cell>
          <cell r="QI380">
            <v>119052472.359687</v>
          </cell>
          <cell r="QJ380">
            <v>119563167.583589</v>
          </cell>
          <cell r="QK380">
            <v>121049378.02964699</v>
          </cell>
          <cell r="QL380">
            <v>122929203.879922</v>
          </cell>
          <cell r="QM380">
            <v>125046302.695659</v>
          </cell>
          <cell r="QN380">
            <v>125585378.93717401</v>
          </cell>
          <cell r="QO380">
            <v>127148075.282279</v>
          </cell>
          <cell r="QP380">
            <v>129122539.456944</v>
          </cell>
          <cell r="QQ380">
            <v>131345660.16324</v>
          </cell>
          <cell r="QR380">
            <v>131914959.455327</v>
          </cell>
          <cell r="QS380">
            <v>133558413.66847301</v>
          </cell>
          <cell r="QT380">
            <v>135632690.158007</v>
          </cell>
          <cell r="QU380">
            <v>137967558.34207401</v>
          </cell>
          <cell r="QV380">
            <v>138569059.882862</v>
          </cell>
          <cell r="QW380">
            <v>140297804.683658</v>
          </cell>
          <cell r="QX380">
            <v>142477390.746259</v>
          </cell>
          <cell r="QY380">
            <v>144930105.67415801</v>
          </cell>
          <cell r="QZ380">
            <v>145565999.03411499</v>
          </cell>
          <cell r="RA380">
            <v>147384963.532574</v>
          </cell>
          <cell r="RB380">
            <v>149675807.61806399</v>
          </cell>
          <cell r="RC380">
            <v>152252851.441728</v>
          </cell>
          <cell r="RD380">
            <v>152925308.72219801</v>
          </cell>
          <cell r="RE380">
            <v>154839357.20820001</v>
          </cell>
          <cell r="RF380">
            <v>157247319.87992999</v>
          </cell>
          <cell r="RG380">
            <v>159955192.55306599</v>
          </cell>
          <cell r="RH380">
            <v>160666426.507227</v>
          </cell>
          <cell r="RI380">
            <v>162680975.660898</v>
          </cell>
          <cell r="RJ380">
            <v>165212847.41018599</v>
          </cell>
          <cell r="RK380">
            <v>168059195.280536</v>
          </cell>
          <cell r="RL380">
            <v>168812338.32056099</v>
          </cell>
          <cell r="RM380">
            <v>170933809.81075999</v>
          </cell>
          <cell r="RN380">
            <v>173597341.57791501</v>
          </cell>
          <cell r="RO380">
            <v>176590690.53347799</v>
          </cell>
          <cell r="RP380">
            <v>177389350.63565099</v>
          </cell>
          <cell r="RQ380">
            <v>179624692.949967</v>
          </cell>
          <cell r="RR380">
            <v>182427823.74235001</v>
          </cell>
          <cell r="RS380">
            <v>185575942.28436401</v>
          </cell>
          <cell r="RT380">
            <v>186422993.16647801</v>
          </cell>
          <cell r="RU380">
            <v>188779248.09578499</v>
          </cell>
          <cell r="RV380">
            <v>191731633.821125</v>
          </cell>
          <cell r="RW380">
            <v>195047197.856787</v>
          </cell>
          <cell r="RX380">
            <v>195949230.17890501</v>
          </cell>
          <cell r="RY380">
            <v>198436306.93074101</v>
          </cell>
          <cell r="RZ380">
            <v>201548898.60592401</v>
          </cell>
          <cell r="SA380">
            <v>205042410.78796101</v>
          </cell>
          <cell r="SB380">
            <v>206003890.98878601</v>
          </cell>
          <cell r="SC380">
            <v>208630503.44791701</v>
          </cell>
          <cell r="SD380">
            <v>211913928.924658</v>
          </cell>
          <cell r="SE380">
            <v>215596648.338819</v>
          </cell>
          <cell r="SF380">
            <v>216621658.214755</v>
          </cell>
          <cell r="SG380">
            <v>219395385.711707</v>
          </cell>
          <cell r="SH380">
            <v>222858499.94663101</v>
          </cell>
          <cell r="SI380">
            <v>226740107.14489001</v>
          </cell>
          <cell r="SJ380">
            <v>227832677.31733799</v>
          </cell>
          <cell r="SK380">
            <v>230765283.20851099</v>
          </cell>
          <cell r="SL380">
            <v>234419165.432706</v>
          </cell>
          <cell r="SM380">
            <v>238500736.86502799</v>
          </cell>
          <cell r="SN380">
            <v>239632853.08853</v>
          </cell>
          <cell r="SO380">
            <v>242674790.53750801</v>
          </cell>
          <cell r="SP380">
            <v>246474983.06388199</v>
          </cell>
          <cell r="SQ380">
            <v>250735369.60315499</v>
          </cell>
          <cell r="SR380">
            <v>251922219.60131201</v>
          </cell>
          <cell r="SS380">
            <v>255142201.180278</v>
          </cell>
          <cell r="ST380">
            <v>259171205.426534</v>
          </cell>
          <cell r="SU380">
            <v>263685914.032022</v>
          </cell>
          <cell r="SV380">
            <v>264971849.83174101</v>
          </cell>
          <cell r="SW380">
            <v>268393300.60300499</v>
          </cell>
          <cell r="SX380">
            <v>272664887.626284</v>
          </cell>
          <cell r="SY380">
            <v>277439682.165286</v>
          </cell>
          <cell r="SZ380">
            <v>278814923.18424797</v>
          </cell>
          <cell r="TA380">
            <v>282434011.61774999</v>
          </cell>
          <cell r="TB380">
            <v>286954066.94479299</v>
          </cell>
          <cell r="TC380">
            <v>292005620.09169602</v>
          </cell>
          <cell r="TD380">
            <v>293486309.93128598</v>
          </cell>
          <cell r="TE380">
            <v>297206572.08409798</v>
          </cell>
          <cell r="TF380">
            <v>301771935.08992201</v>
          </cell>
        </row>
        <row r="381">
          <cell r="A381" t="str">
            <v>WEQP</v>
          </cell>
          <cell r="B381" t="str">
            <v>NA</v>
          </cell>
          <cell r="C381" t="str">
            <v>Scalar TS</v>
          </cell>
          <cell r="D381" t="str">
            <v>Numeric</v>
          </cell>
          <cell r="E381">
            <v>0.10960875978016101</v>
          </cell>
          <cell r="F381">
            <v>9.7368810825940302E-2</v>
          </cell>
          <cell r="G381">
            <v>9.4701635053087305E-2</v>
          </cell>
          <cell r="H381">
            <v>0.10134704766281399</v>
          </cell>
          <cell r="I381">
            <v>0.111077508601022</v>
          </cell>
          <cell r="J381">
            <v>0.117703773411704</v>
          </cell>
          <cell r="K381">
            <v>0.11654702108116401</v>
          </cell>
          <cell r="L381">
            <v>0.112779410033785</v>
          </cell>
          <cell r="M381">
            <v>0.125134245782275</v>
          </cell>
          <cell r="N381">
            <v>0.130906744023775</v>
          </cell>
          <cell r="O381">
            <v>0.13255570742388301</v>
          </cell>
          <cell r="P381">
            <v>0.13719623283948901</v>
          </cell>
          <cell r="Q381">
            <v>0.14044910599489399</v>
          </cell>
          <cell r="R381">
            <v>0.130460712940139</v>
          </cell>
          <cell r="S381">
            <v>0.12690260134113401</v>
          </cell>
          <cell r="T381">
            <v>0.121647093673849</v>
          </cell>
          <cell r="U381">
            <v>0.115116567858392</v>
          </cell>
          <cell r="V381">
            <v>0.108361900159997</v>
          </cell>
          <cell r="W381">
            <v>9.1551258939628705E-2</v>
          </cell>
          <cell r="X381">
            <v>8.2715112850932707E-2</v>
          </cell>
          <cell r="Y381">
            <v>9.4416670749653195E-2</v>
          </cell>
          <cell r="Z381">
            <v>0.10614300815302</v>
          </cell>
          <cell r="AA381">
            <v>0.103554676258588</v>
          </cell>
          <cell r="AB381">
            <v>0.10574315705531601</v>
          </cell>
          <cell r="AC381">
            <v>0.115951186628529</v>
          </cell>
          <cell r="AD381">
            <v>0.116718224931448</v>
          </cell>
          <cell r="AE381">
            <v>0.117588886617434</v>
          </cell>
          <cell r="AF381">
            <v>0.11391701456528</v>
          </cell>
          <cell r="AG381">
            <v>0.115973713450935</v>
          </cell>
          <cell r="AH381">
            <v>0.114347276873232</v>
          </cell>
          <cell r="AI381">
            <v>0.11460746167202</v>
          </cell>
          <cell r="AJ381">
            <v>0.111557329918267</v>
          </cell>
          <cell r="AK381">
            <v>0.108355142113275</v>
          </cell>
          <cell r="AL381">
            <v>0.11480119234471001</v>
          </cell>
          <cell r="AM381">
            <v>0.121005079235282</v>
          </cell>
          <cell r="AN381">
            <v>0.118634131177066</v>
          </cell>
          <cell r="AO381">
            <v>0.121908404813757</v>
          </cell>
          <cell r="AP381">
            <v>0.124605991796858</v>
          </cell>
          <cell r="AQ381">
            <v>0.12741283386862701</v>
          </cell>
          <cell r="AR381">
            <v>0.12721121880809499</v>
          </cell>
          <cell r="AS381">
            <v>0.133091845797143</v>
          </cell>
          <cell r="AT381">
            <v>0.13149469408856801</v>
          </cell>
          <cell r="AU381">
            <v>0.144822688564991</v>
          </cell>
          <cell r="AV381">
            <v>0.15412176085412699</v>
          </cell>
          <cell r="AW381">
            <v>0.15320942454669001</v>
          </cell>
          <cell r="AX381">
            <v>0.15958113626418599</v>
          </cell>
          <cell r="AY381">
            <v>0.155895748118588</v>
          </cell>
          <cell r="AZ381">
            <v>0.14891919121949501</v>
          </cell>
          <cell r="BA381">
            <v>0.143966669313568</v>
          </cell>
          <cell r="BB381">
            <v>0.14271868335228399</v>
          </cell>
          <cell r="BC381">
            <v>0.141497729577887</v>
          </cell>
          <cell r="BD381">
            <v>0.163045761550206</v>
          </cell>
          <cell r="BE381">
            <v>0.17622395265763</v>
          </cell>
          <cell r="BF381">
            <v>0.193253104055335</v>
          </cell>
          <cell r="BG381">
            <v>0.19895689548849699</v>
          </cell>
          <cell r="BH381">
            <v>0.20097079341158</v>
          </cell>
          <cell r="BI381">
            <v>0.20468321374406501</v>
          </cell>
          <cell r="BJ381">
            <v>0.203270781979218</v>
          </cell>
          <cell r="BK381">
            <v>0.204533410375066</v>
          </cell>
          <cell r="BL381">
            <v>0.21459726828488099</v>
          </cell>
          <cell r="BM381">
            <v>0.232418237490152</v>
          </cell>
          <cell r="BN381">
            <v>0.243129741544135</v>
          </cell>
          <cell r="BO381">
            <v>0.24878284762688399</v>
          </cell>
          <cell r="BP381">
            <v>0.26000571054948002</v>
          </cell>
          <cell r="BQ381">
            <v>0.28770131235635599</v>
          </cell>
          <cell r="BR381">
            <v>0.32131133138589002</v>
          </cell>
          <cell r="BS381">
            <v>0.33440166788593101</v>
          </cell>
          <cell r="BT381">
            <v>0.342738844858337</v>
          </cell>
          <cell r="BU381">
            <v>0.38720003424076999</v>
          </cell>
          <cell r="BV381">
            <v>0.430275824045243</v>
          </cell>
          <cell r="BW381">
            <v>0.44596237682755901</v>
          </cell>
          <cell r="BX381">
            <v>0.37279300497110701</v>
          </cell>
          <cell r="BY381">
            <v>0.37249565091534897</v>
          </cell>
          <cell r="BZ381">
            <v>0.39346812257519898</v>
          </cell>
          <cell r="CA381">
            <v>0.39992318353559603</v>
          </cell>
          <cell r="CB381">
            <v>0.41435499230990602</v>
          </cell>
          <cell r="CC381">
            <v>0.44743788369514198</v>
          </cell>
          <cell r="CD381">
            <v>0.466684800758703</v>
          </cell>
          <cell r="CE381">
            <v>0.49795766196362901</v>
          </cell>
          <cell r="CF381">
            <v>0.50440371219506397</v>
          </cell>
          <cell r="CG381">
            <v>0.49087748168147</v>
          </cell>
          <cell r="CH381">
            <v>0.47423917065250598</v>
          </cell>
          <cell r="CI381">
            <v>0.44165862740692102</v>
          </cell>
          <cell r="CJ381">
            <v>0.39766937495388999</v>
          </cell>
          <cell r="CK381">
            <v>0.43059232590004498</v>
          </cell>
          <cell r="CL381">
            <v>0.46243736839408001</v>
          </cell>
          <cell r="CM381">
            <v>0.45550811782203898</v>
          </cell>
          <cell r="CN381">
            <v>0.45312928537598102</v>
          </cell>
          <cell r="CO381">
            <v>0.452069398381786</v>
          </cell>
          <cell r="CP381">
            <v>0.43804194606966101</v>
          </cell>
          <cell r="CQ381">
            <v>0.42434338536466099</v>
          </cell>
          <cell r="CR381">
            <v>0.43234040731873902</v>
          </cell>
          <cell r="CS381">
            <v>0.45299299810042598</v>
          </cell>
          <cell r="CT381">
            <v>0.484512528010696</v>
          </cell>
          <cell r="CU381">
            <v>0.50491732374591802</v>
          </cell>
          <cell r="CV381">
            <v>0.518731897586307</v>
          </cell>
          <cell r="CW381">
            <v>0.53836965501861</v>
          </cell>
          <cell r="CX381">
            <v>0.524467226570838</v>
          </cell>
          <cell r="CY381">
            <v>0.52592583832161699</v>
          </cell>
          <cell r="CZ381">
            <v>0.51464440566076497</v>
          </cell>
          <cell r="DA381">
            <v>0.50587809272152695</v>
          </cell>
          <cell r="DB381">
            <v>0.52215935361535804</v>
          </cell>
          <cell r="DC381">
            <v>0.55826759724969999</v>
          </cell>
          <cell r="DD381">
            <v>0.58182389543950097</v>
          </cell>
          <cell r="DE381">
            <v>0.62302094825532595</v>
          </cell>
          <cell r="DF381">
            <v>0.64918472613860401</v>
          </cell>
          <cell r="DG381">
            <v>0.64260689399609505</v>
          </cell>
          <cell r="DH381">
            <v>0.68415085987697</v>
          </cell>
          <cell r="DI381">
            <v>0.72290487880288001</v>
          </cell>
          <cell r="DJ381">
            <v>0.76554590093491903</v>
          </cell>
          <cell r="DK381">
            <v>0.84074493949013895</v>
          </cell>
          <cell r="DL381">
            <v>0.82701596757489204</v>
          </cell>
          <cell r="DM381">
            <v>0.89161613618815805</v>
          </cell>
          <cell r="DN381">
            <v>0.96621483492626103</v>
          </cell>
          <cell r="DO381">
            <v>0.93392263500746997</v>
          </cell>
          <cell r="DP381">
            <v>0.92235961706654601</v>
          </cell>
          <cell r="DQ381">
            <v>1.0253409856949001</v>
          </cell>
          <cell r="DR381">
            <v>1.09641761574985</v>
          </cell>
          <cell r="DS381">
            <v>1.1108021181971099</v>
          </cell>
          <cell r="DT381">
            <v>1.15607652586839</v>
          </cell>
          <cell r="DU381">
            <v>1.23622245462394</v>
          </cell>
          <cell r="DV381">
            <v>1.24859418548923</v>
          </cell>
          <cell r="DW381">
            <v>1.25767700028327</v>
          </cell>
          <cell r="DX381">
            <v>1.1675460574963401</v>
          </cell>
          <cell r="DY381">
            <v>1.08754092138083</v>
          </cell>
          <cell r="DZ381">
            <v>1.0595017855322599</v>
          </cell>
          <cell r="EA381">
            <v>0.96599181938444301</v>
          </cell>
          <cell r="EB381">
            <v>0.92799244900912903</v>
          </cell>
          <cell r="EC381">
            <v>0.94224742222755398</v>
          </cell>
          <cell r="ED381">
            <v>0.90357337352118505</v>
          </cell>
          <cell r="EE381">
            <v>0.75026370461478797</v>
          </cell>
          <cell r="EF381">
            <v>0.72422832961922301</v>
          </cell>
          <cell r="EG381">
            <v>0.691238924546971</v>
          </cell>
          <cell r="EH381">
            <v>0.73854750428150395</v>
          </cell>
          <cell r="EI381">
            <v>0.79780881598458298</v>
          </cell>
          <cell r="EJ381">
            <v>0.84029102401866096</v>
          </cell>
          <cell r="EK381">
            <v>0.89619133381878602</v>
          </cell>
          <cell r="EL381">
            <v>0.89685362239751798</v>
          </cell>
          <cell r="EM381">
            <v>0.88147230805880195</v>
          </cell>
          <cell r="EN381">
            <v>0.92525206106345703</v>
          </cell>
          <cell r="EO381">
            <v>0.96170609142173002</v>
          </cell>
          <cell r="EP381">
            <v>0.96224222979498897</v>
          </cell>
          <cell r="EQ381">
            <v>1.01861447652452</v>
          </cell>
          <cell r="ER381">
            <v>1.0574372022587599</v>
          </cell>
          <cell r="ES381">
            <v>1.1269977771658</v>
          </cell>
          <cell r="ET381">
            <v>1.1269087962172999</v>
          </cell>
          <cell r="EU381">
            <v>1.12471693639721</v>
          </cell>
          <cell r="EV381">
            <v>1.2071482112858301</v>
          </cell>
          <cell r="EW381">
            <v>1.2559131500889</v>
          </cell>
          <cell r="EX381">
            <v>1.31612847272086</v>
          </cell>
          <cell r="EY381">
            <v>1.29437882568801</v>
          </cell>
          <cell r="EZ381">
            <v>1.2957563408781301</v>
          </cell>
          <cell r="FA381">
            <v>1.1529531819418199</v>
          </cell>
          <cell r="FB381">
            <v>1.17000373382081</v>
          </cell>
          <cell r="FC381">
            <v>1.0551518561256901</v>
          </cell>
          <cell r="FD381">
            <v>0.77056149794358297</v>
          </cell>
          <cell r="FE381">
            <v>0.69353553409124802</v>
          </cell>
          <cell r="FF381">
            <v>0.76582635987387204</v>
          </cell>
          <cell r="FG381">
            <v>0.84956756948539203</v>
          </cell>
          <cell r="FH381">
            <v>0.913641736795481</v>
          </cell>
          <cell r="FI381">
            <v>0.93876252280136796</v>
          </cell>
          <cell r="FJ381">
            <v>0.93750665245224196</v>
          </cell>
          <cell r="FK381">
            <v>0.90749641964316397</v>
          </cell>
          <cell r="FL381">
            <v>0.97993141708918496</v>
          </cell>
          <cell r="FM381">
            <v>1.03868024358253</v>
          </cell>
          <cell r="FN381">
            <v>1.0306437996892399</v>
          </cell>
          <cell r="FO381">
            <v>0.94020086041198203</v>
          </cell>
          <cell r="FP381">
            <v>0.91872716695360201</v>
          </cell>
          <cell r="FQ381">
            <v>0.99973812568953202</v>
          </cell>
          <cell r="FR381">
            <v>0.97749288856375205</v>
          </cell>
          <cell r="FS381">
            <v>1.0097186343564499</v>
          </cell>
          <cell r="FT381">
            <v>1.0342683654143401</v>
          </cell>
          <cell r="FU381">
            <v>1.12123203697102</v>
          </cell>
          <cell r="FV381">
            <v>1.1814822761777199</v>
          </cell>
          <cell r="FW381">
            <v>1.2207656754301599</v>
          </cell>
          <cell r="FX381">
            <v>1.28471256619366</v>
          </cell>
          <cell r="FY381">
            <v>1.3231827471572599</v>
          </cell>
          <cell r="FZ381">
            <v>1.3593382971186501</v>
          </cell>
          <cell r="GA381">
            <v>1.39922766789382</v>
          </cell>
          <cell r="GB381">
            <v>1.40674599487177</v>
          </cell>
          <cell r="GC381">
            <v>1.4709451860462099</v>
          </cell>
          <cell r="GD381">
            <v>1.52061570311</v>
          </cell>
          <cell r="GE381">
            <v>1.4509988111469501</v>
          </cell>
          <cell r="GF381">
            <v>1.4464337505864</v>
          </cell>
          <cell r="GG381">
            <v>1.3527762337518301</v>
          </cell>
          <cell r="GH381">
            <v>1.4093895174811</v>
          </cell>
          <cell r="GI381">
            <v>1.4620392068080601</v>
          </cell>
          <cell r="GJ381">
            <v>1.49211138837875</v>
          </cell>
          <cell r="GK381">
            <v>1.58623521043713</v>
          </cell>
          <cell r="GL381">
            <v>1.63718299833133</v>
          </cell>
          <cell r="GM381">
            <v>1.6677980763219999</v>
          </cell>
          <cell r="GN381">
            <v>1.75249780222689</v>
          </cell>
          <cell r="GO381">
            <v>1.7987115783925001</v>
          </cell>
          <cell r="GP381">
            <v>1.7883413556979599</v>
          </cell>
          <cell r="GQ381">
            <v>1.8456878874965399</v>
          </cell>
          <cell r="GR381">
            <v>1.73365862064887</v>
          </cell>
          <cell r="GS381">
            <v>1.7524189583484699</v>
          </cell>
          <cell r="GT381">
            <v>1.8445277561426401</v>
          </cell>
          <cell r="GU381">
            <v>1.8760315172772299</v>
          </cell>
          <cell r="GV381">
            <v>1.9529538577465</v>
          </cell>
          <cell r="GW381">
            <v>1.91557622766958</v>
          </cell>
          <cell r="GX381">
            <v>1.7970964052259999</v>
          </cell>
          <cell r="GY381">
            <v>2.0058445840732002</v>
          </cell>
          <cell r="GZ381">
            <v>2.1422996844555402</v>
          </cell>
          <cell r="HA381">
            <v>2.1817224203759902</v>
          </cell>
          <cell r="HB381">
            <v>2.2042492488935799</v>
          </cell>
          <cell r="HC381">
            <v>2.2267760774111598</v>
          </cell>
          <cell r="HD381">
            <v>2.23803949166996</v>
          </cell>
          <cell r="HE381">
            <v>2.24705022307699</v>
          </cell>
          <cell r="HF381">
            <v>2.26394534446518</v>
          </cell>
          <cell r="HG381">
            <v>2.28647217298276</v>
          </cell>
          <cell r="HH381">
            <v>2.2977355872415499</v>
          </cell>
          <cell r="HI381">
            <v>2.3122146795462202</v>
          </cell>
          <cell r="HJ381">
            <v>2.32054397807681</v>
          </cell>
          <cell r="HK381">
            <v>2.3436339773073298</v>
          </cell>
          <cell r="HL381">
            <v>2.3551789769225899</v>
          </cell>
          <cell r="HM381">
            <v>2.3697628252886598</v>
          </cell>
          <cell r="HN381">
            <v>2.3844369804361798</v>
          </cell>
          <cell r="HO381">
            <v>2.3992020015670001</v>
          </cell>
          <cell r="HP381">
            <v>2.4140584513456602</v>
          </cell>
          <cell r="HQ381">
            <v>2.4290068959208702</v>
          </cell>
          <cell r="HR381">
            <v>2.4440479049470798</v>
          </cell>
          <cell r="HS381">
            <v>2.4591820516061702</v>
          </cell>
          <cell r="HT381">
            <v>2.4744099126293002</v>
          </cell>
          <cell r="HU381">
            <v>2.4897320683188999</v>
          </cell>
          <cell r="HV381">
            <v>2.5051491025707602</v>
          </cell>
          <cell r="HW381">
            <v>2.5206616028963298</v>
          </cell>
          <cell r="HX381">
            <v>2.5362701604450302</v>
          </cell>
          <cell r="HY381">
            <v>2.5519753700268701</v>
          </cell>
          <cell r="HZ381">
            <v>2.56777783013503</v>
          </cell>
          <cell r="IA381">
            <v>2.5836781429687399</v>
          </cell>
          <cell r="IB381">
            <v>2.5996769144561598</v>
          </cell>
          <cell r="IC381">
            <v>2.61577475427754</v>
          </cell>
          <cell r="ID381">
            <v>2.6319722758884101</v>
          </cell>
          <cell r="IE381">
            <v>2.64827009654296</v>
          </cell>
          <cell r="IF381">
            <v>2.6646688373175702</v>
          </cell>
          <cell r="IG381">
            <v>2.6811691231344801</v>
          </cell>
          <cell r="IH381">
            <v>2.6977715827856201</v>
          </cell>
          <cell r="II381">
            <v>2.7144768489565299</v>
          </cell>
          <cell r="IJ381">
            <v>2.73128555825051</v>
          </cell>
          <cell r="IK381">
            <v>2.7481983512128401</v>
          </cell>
          <cell r="IL381">
            <v>2.76521587235526</v>
          </cell>
          <cell r="IM381">
            <v>2.7823387701804401</v>
          </cell>
          <cell r="IN381">
            <v>2.7995676972067698</v>
          </cell>
          <cell r="IO381">
            <v>2.8169033099931702</v>
          </cell>
          <cell r="IP381">
            <v>2.8343462691641399</v>
          </cell>
          <cell r="IQ381">
            <v>2.85189723943496</v>
          </cell>
          <cell r="IR381">
            <v>2.8695568896369399</v>
          </cell>
          <cell r="IS381">
            <v>2.8873258927430001</v>
          </cell>
          <cell r="IT381">
            <v>2.90520492589325</v>
          </cell>
          <cell r="IU381">
            <v>2.92319467042083</v>
          </cell>
          <cell r="IV381">
            <v>2.9412958118778598</v>
          </cell>
          <cell r="IW381">
            <v>2.9595090400615698</v>
          </cell>
          <cell r="IX381">
            <v>2.9778350490405798</v>
          </cell>
          <cell r="IY381">
            <v>2.9962745371813502</v>
          </cell>
          <cell r="IZ381">
            <v>3.0148282071748098</v>
          </cell>
          <cell r="JA381">
            <v>3.0334967660631098</v>
          </cell>
          <cell r="JB381">
            <v>3.0522809252665999</v>
          </cell>
          <cell r="JC381">
            <v>3.07118140061089</v>
          </cell>
          <cell r="JD381">
            <v>3.0901989123541802</v>
          </cell>
          <cell r="JE381">
            <v>3.1093341852146898</v>
          </cell>
          <cell r="JF381">
            <v>3.1285879483982599</v>
          </cell>
          <cell r="JG381">
            <v>3.14796093562616</v>
          </cell>
          <cell r="JH381">
            <v>3.1674538851630398</v>
          </cell>
          <cell r="JI381">
            <v>3.1870675398450601</v>
          </cell>
          <cell r="JJ381">
            <v>3.2068026471082201</v>
          </cell>
          <cell r="JK381">
            <v>3.2266599590168199</v>
          </cell>
          <cell r="JL381">
            <v>3.24664023229212</v>
          </cell>
          <cell r="JM381">
            <v>3.26674422834119</v>
          </cell>
          <cell r="JN381">
            <v>3.2869727132859299</v>
          </cell>
          <cell r="JO381">
            <v>3.3073264579922399</v>
          </cell>
          <cell r="JP381">
            <v>3.32780623809942</v>
          </cell>
          <cell r="JQ381">
            <v>3.3484128340497201</v>
          </cell>
          <cell r="JR381">
            <v>3.36914703111808</v>
          </cell>
          <cell r="JS381">
            <v>3.3900096194420501</v>
          </cell>
          <cell r="JT381">
            <v>3.4110013940519099</v>
          </cell>
          <cell r="JU381">
            <v>3.4321231549009701</v>
          </cell>
          <cell r="JV381">
            <v>3.45337570689603</v>
          </cell>
          <cell r="JW381">
            <v>3.4747598599281</v>
          </cell>
          <cell r="JX381">
            <v>3.4962764289032102</v>
          </cell>
          <cell r="JY381">
            <v>3.51792623377349</v>
          </cell>
          <cell r="JZ381">
            <v>3.5397100995684299</v>
          </cell>
          <cell r="KA381">
            <v>3.5616288564262999</v>
          </cell>
          <cell r="KB381">
            <v>3.5836833396257899</v>
          </cell>
          <cell r="KC381">
            <v>3.60587438961783</v>
          </cell>
          <cell r="KD381">
            <v>3.6282028520576399</v>
          </cell>
          <cell r="KE381">
            <v>3.6506695778369598</v>
          </cell>
          <cell r="KF381">
            <v>3.6732754231164302</v>
          </cell>
          <cell r="KG381">
            <v>3.6960212493582798</v>
          </cell>
          <cell r="KH381">
            <v>3.7189079233590898</v>
          </cell>
          <cell r="KI381">
            <v>3.7419363172828901</v>
          </cell>
          <cell r="KJ381">
            <v>3.7651073086943501</v>
          </cell>
          <cell r="KK381">
            <v>3.78842178059223</v>
          </cell>
          <cell r="KL381">
            <v>3.8118806214430698</v>
          </cell>
          <cell r="KM381">
            <v>3.8354847252149602</v>
          </cell>
          <cell r="KN381">
            <v>3.8592349914117099</v>
          </cell>
          <cell r="KO381">
            <v>3.8831323251070402</v>
          </cell>
          <cell r="KP381">
            <v>3.90717763697914</v>
          </cell>
          <cell r="KQ381">
            <v>3.9313718433453402</v>
          </cell>
          <cell r="KR381">
            <v>3.955715866197</v>
          </cell>
          <cell r="KS381">
            <v>3.9802106332347198</v>
          </cell>
          <cell r="KT381">
            <v>4.0048570779036199</v>
          </cell>
          <cell r="KU381">
            <v>4.0296561394289698</v>
          </cell>
          <cell r="KV381">
            <v>4.0546087628519301</v>
          </cell>
          <cell r="KW381">
            <v>4.0797158990655902</v>
          </cell>
          <cell r="KX381">
            <v>4.1049785048512204</v>
          </cell>
          <cell r="KY381">
            <v>4.1303975429147002</v>
          </cell>
          <cell r="KZ381">
            <v>4.1559739819232302</v>
          </cell>
          <cell r="LA381">
            <v>4.1817087965422299</v>
          </cell>
          <cell r="LB381">
            <v>4.2076029674725</v>
          </cell>
          <cell r="LC381">
            <v>4.2336574814875698</v>
          </cell>
          <cell r="LD381">
            <v>4.2598733314713098</v>
          </cell>
          <cell r="LE381">
            <v>4.2862515164557902</v>
          </cell>
          <cell r="LF381">
            <v>4.3127930416593099</v>
          </cell>
          <cell r="LG381">
            <v>4.3394989185247601</v>
          </cell>
          <cell r="LH381">
            <v>4.3663701647580897</v>
          </cell>
          <cell r="LI381">
            <v>4.3934078043671798</v>
          </cell>
          <cell r="LJ381">
            <v>4.4206128677008003</v>
          </cell>
          <cell r="LK381">
            <v>4.4479863914878797</v>
          </cell>
          <cell r="LL381">
            <v>4.4755294188770502</v>
          </cell>
          <cell r="LM381">
            <v>4.5032429994763596</v>
          </cell>
          <cell r="LN381">
            <v>4.5311281893933204</v>
          </cell>
          <cell r="LO381">
            <v>4.5591860512750699</v>
          </cell>
          <cell r="LP381">
            <v>4.58741765434897</v>
          </cell>
          <cell r="LQ381">
            <v>4.6158240744632701</v>
          </cell>
          <cell r="LR381">
            <v>4.6444063941281497</v>
          </cell>
          <cell r="LS381">
            <v>4.6731657025569504</v>
          </cell>
          <cell r="LT381">
            <v>4.7021030957076997</v>
          </cell>
          <cell r="LU381">
            <v>4.7312196763248604</v>
          </cell>
          <cell r="LV381">
            <v>4.7605165539813603</v>
          </cell>
          <cell r="LW381">
            <v>4.78999484512088</v>
          </cell>
          <cell r="LX381">
            <v>4.8196556731003897</v>
          </cell>
          <cell r="LY381">
            <v>4.8495001682329804</v>
          </cell>
          <cell r="LZ381">
            <v>4.8795294678308903</v>
          </cell>
          <cell r="MA381">
            <v>4.9097447162489001</v>
          </cell>
          <cell r="MB381">
            <v>4.9401470649279098</v>
          </cell>
          <cell r="MC381">
            <v>4.9707376724388102</v>
          </cell>
          <cell r="MD381">
            <v>5.0015177045266697</v>
          </cell>
          <cell r="ME381">
            <v>5.0324883341551301</v>
          </cell>
          <cell r="MF381">
            <v>5.0636507415511103</v>
          </cell>
          <cell r="MG381">
            <v>5.09500611424978</v>
          </cell>
          <cell r="MH381">
            <v>5.1265556471398401</v>
          </cell>
          <cell r="MI381">
            <v>5.1583005425090098</v>
          </cell>
          <cell r="MJ381">
            <v>5.1902420100898796</v>
          </cell>
          <cell r="MK381">
            <v>5.2223812671060301</v>
          </cell>
          <cell r="ML381">
            <v>5.2547195383183301</v>
          </cell>
          <cell r="MM381">
            <v>5.2872580560717299</v>
          </cell>
          <cell r="MN381">
            <v>5.3199980603421304</v>
          </cell>
          <cell r="MO381">
            <v>5.3529407987836803</v>
          </cell>
          <cell r="MP381">
            <v>5.38608752677629</v>
          </cell>
          <cell r="MQ381">
            <v>5.4194395074735304</v>
          </cell>
          <cell r="MR381">
            <v>5.4529980118506902</v>
          </cell>
          <cell r="MS381">
            <v>5.48676431875327</v>
          </cell>
          <cell r="MT381">
            <v>5.5207397149456998</v>
          </cell>
          <cell r="MU381">
            <v>5.5549254951603704</v>
          </cell>
          <cell r="MV381">
            <v>5.5893229621469596</v>
          </cell>
          <cell r="MW381">
            <v>5.6239334267221102</v>
          </cell>
          <cell r="MX381">
            <v>5.6587582078193499</v>
          </cell>
          <cell r="MY381">
            <v>5.6937986325393801</v>
          </cell>
          <cell r="MZ381">
            <v>5.72905603620063</v>
          </cell>
          <cell r="NA381">
            <v>5.7645317623901597</v>
          </cell>
          <cell r="NB381">
            <v>5.8002271630148297</v>
          </cell>
          <cell r="NC381">
            <v>5.8361435983528596</v>
          </cell>
          <cell r="ND381">
            <v>5.8722824371056497</v>
          </cell>
          <cell r="NE381">
            <v>5.9086450564499096</v>
          </cell>
          <cell r="NF381">
            <v>5.9452328420902001</v>
          </cell>
          <cell r="NG381">
            <v>5.9820471883116904</v>
          </cell>
          <cell r="NH381">
            <v>6.0190894980332903</v>
          </cell>
          <cell r="NI381">
            <v>6.0563611828611599</v>
          </cell>
          <cell r="NJ381">
            <v>6.0938636631424599</v>
          </cell>
          <cell r="NK381">
            <v>6.1315983680194801</v>
          </cell>
          <cell r="NL381">
            <v>6.1695667354841301</v>
          </cell>
          <cell r="NM381">
            <v>6.2077702124326999</v>
          </cell>
          <cell r="NN381">
            <v>6.2462102547210296</v>
          </cell>
          <cell r="NO381">
            <v>6.2848883272199698</v>
          </cell>
          <cell r="NP381">
            <v>6.3238059038712304</v>
          </cell>
          <cell r="NQ381">
            <v>6.3629644677435104</v>
          </cell>
          <cell r="NR381">
            <v>6.4023655110890498</v>
          </cell>
          <cell r="NS381">
            <v>6.4420105354004704</v>
          </cell>
          <cell r="NT381">
            <v>6.4819010514680198</v>
          </cell>
          <cell r="NU381">
            <v>6.5220385794371003</v>
          </cell>
          <cell r="NV381">
            <v>6.5624246488662799</v>
          </cell>
          <cell r="NW381">
            <v>6.6030607987854903</v>
          </cell>
          <cell r="NX381">
            <v>6.6439485777547196</v>
          </cell>
          <cell r="NY381">
            <v>6.6850895439230298</v>
          </cell>
          <cell r="NZ381">
            <v>6.7264852650879403</v>
          </cell>
          <cell r="OA381">
            <v>6.7681373187551301</v>
          </cell>
          <cell r="OB381">
            <v>6.8100472921985897</v>
          </cell>
          <cell r="OC381">
            <v>6.8522167825211104</v>
          </cell>
          <cell r="OD381">
            <v>6.8946473967151398</v>
          </cell>
          <cell r="OE381">
            <v>6.93734075172401</v>
          </cell>
          <cell r="OF381">
            <v>6.9802984745035603</v>
          </cell>
          <cell r="OG381">
            <v>7.0235222020841404</v>
          </cell>
          <cell r="OH381">
            <v>7.0670135816330202</v>
          </cell>
          <cell r="OI381">
            <v>7.1107742705171102</v>
          </cell>
          <cell r="OJ381">
            <v>7.1548059363661496</v>
          </cell>
          <cell r="OK381">
            <v>7.1991102571362502</v>
          </cell>
          <cell r="OL381">
            <v>7.2436889211738498</v>
          </cell>
          <cell r="OM381">
            <v>7.2885436272800401</v>
          </cell>
          <cell r="ON381">
            <v>7.3336760847753002</v>
          </cell>
          <cell r="OO381">
            <v>7.3790880135646599</v>
          </cell>
          <cell r="OP381">
            <v>7.4247811442031999</v>
          </cell>
          <cell r="OQ381">
            <v>7.4707572179620403</v>
          </cell>
          <cell r="OR381">
            <v>7.5170179868946896</v>
          </cell>
          <cell r="OS381">
            <v>7.5635652139037797</v>
          </cell>
          <cell r="OT381">
            <v>7.6104006728082796</v>
          </cell>
          <cell r="OU381">
            <v>7.6575261484111001</v>
          </cell>
          <cell r="OV381">
            <v>7.7049434365670599</v>
          </cell>
          <cell r="OW381">
            <v>7.7526543442513702</v>
          </cell>
          <cell r="OX381">
            <v>7.80066068962849</v>
          </cell>
          <cell r="OY381">
            <v>7.84896430212138</v>
          </cell>
          <cell r="OZ381">
            <v>7.8975670224812404</v>
          </cell>
          <cell r="PA381">
            <v>7.9464707028576598</v>
          </cell>
          <cell r="PB381">
            <v>7.9956772068692104</v>
          </cell>
          <cell r="PC381">
            <v>8.0451884096744095</v>
          </cell>
          <cell r="PD381">
            <v>8.0950061980432704</v>
          </cell>
          <cell r="PE381">
            <v>8.1451324704291004</v>
          </cell>
          <cell r="PF381">
            <v>8.1955691370409394</v>
          </cell>
          <cell r="PG381">
            <v>8.2463181199162801</v>
          </cell>
          <cell r="PH381">
            <v>8.2973813529943605</v>
          </cell>
          <cell r="PI381">
            <v>8.3487607821898404</v>
          </cell>
          <cell r="PJ381">
            <v>8.4004583654669691</v>
          </cell>
          <cell r="PK381">
            <v>8.4524760729141892</v>
          </cell>
          <cell r="PL381">
            <v>8.5048158868192196</v>
          </cell>
          <cell r="PM381">
            <v>8.5574798017445897</v>
          </cell>
          <cell r="PN381">
            <v>8.6104698246036406</v>
          </cell>
          <cell r="PO381">
            <v>8.6637879747370494</v>
          </cell>
          <cell r="PP381">
            <v>8.7174362839897004</v>
          </cell>
          <cell r="PQ381">
            <v>8.7714167967882002</v>
          </cell>
          <cell r="PR381">
            <v>8.8257315702187409</v>
          </cell>
          <cell r="PS381">
            <v>8.8803826741054692</v>
          </cell>
          <cell r="PT381">
            <v>8.9353721910894492</v>
          </cell>
          <cell r="PU381">
            <v>8.9907022167079091</v>
          </cell>
          <cell r="PV381">
            <v>9.0463748594742093</v>
          </cell>
          <cell r="PW381">
            <v>9.1023922409581193</v>
          </cell>
          <cell r="PX381">
            <v>9.1587564958666903</v>
          </cell>
          <cell r="PY381">
            <v>9.2154697721256102</v>
          </cell>
          <cell r="PZ381">
            <v>9.2725342309610692</v>
          </cell>
          <cell r="QA381">
            <v>9.3299520469820703</v>
          </cell>
          <cell r="QB381">
            <v>9.3877254082633605</v>
          </cell>
          <cell r="QC381">
            <v>9.4458565164287496</v>
          </cell>
          <cell r="QD381">
            <v>9.5043475867351006</v>
          </cell>
          <cell r="QE381">
            <v>9.5632008481566295</v>
          </cell>
          <cell r="QF381">
            <v>9.6224185434699407</v>
          </cell>
          <cell r="QG381">
            <v>9.6820029293394807</v>
          </cell>
          <cell r="QH381">
            <v>9.7419562764034797</v>
          </cell>
          <cell r="QI381">
            <v>9.8022808693605494</v>
          </cell>
          <cell r="QJ381">
            <v>9.8629790070566994</v>
          </cell>
          <cell r="QK381">
            <v>9.9240530025729701</v>
          </cell>
          <cell r="QL381">
            <v>9.9855051833135704</v>
          </cell>
          <cell r="QM381">
            <v>10.0473378910946</v>
          </cell>
          <cell r="QN381">
            <v>10.1095534822331</v>
          </cell>
          <cell r="QO381">
            <v>10.172154327637299</v>
          </cell>
          <cell r="QP381">
            <v>10.235142812896401</v>
          </cell>
          <cell r="QQ381">
            <v>10.2985213383719</v>
          </cell>
          <cell r="QR381">
            <v>10.362292319289001</v>
          </cell>
          <cell r="QS381">
            <v>10.426458185828199</v>
          </cell>
          <cell r="QT381">
            <v>10.491021383218801</v>
          </cell>
          <cell r="QU381">
            <v>10.555984371831199</v>
          </cell>
          <cell r="QV381">
            <v>10.621349627271201</v>
          </cell>
          <cell r="QW381">
            <v>10.687119640473901</v>
          </cell>
          <cell r="QX381">
            <v>10.7532969177993</v>
          </cell>
          <cell r="QY381">
            <v>10.819883981126999</v>
          </cell>
          <cell r="QZ381">
            <v>10.886883367953001</v>
          </cell>
          <cell r="RA381">
            <v>10.954297631485799</v>
          </cell>
          <cell r="RB381">
            <v>11.0221293407443</v>
          </cell>
          <cell r="RC381">
            <v>11.090381080655201</v>
          </cell>
          <cell r="RD381">
            <v>11.159055452151801</v>
          </cell>
          <cell r="RE381">
            <v>11.2281550722729</v>
          </cell>
          <cell r="RF381">
            <v>11.2976825742629</v>
          </cell>
          <cell r="RG381">
            <v>11.3676406076716</v>
          </cell>
          <cell r="RH381">
            <v>11.438031838455601</v>
          </cell>
          <cell r="RI381">
            <v>11.5088589490798</v>
          </cell>
          <cell r="RJ381">
            <v>11.5801246386195</v>
          </cell>
          <cell r="RK381">
            <v>11.6518316228634</v>
          </cell>
          <cell r="RL381">
            <v>11.723982634417</v>
          </cell>
          <cell r="RM381">
            <v>11.7965804228068</v>
          </cell>
          <cell r="RN381">
            <v>11.869627754585</v>
          </cell>
          <cell r="RO381">
            <v>11.943127413435001</v>
          </cell>
          <cell r="RP381">
            <v>12.0170822002774</v>
          </cell>
          <cell r="RQ381">
            <v>12.0914949333769</v>
          </cell>
          <cell r="RR381">
            <v>12.1663684484496</v>
          </cell>
          <cell r="RS381">
            <v>12.2417055987708</v>
          </cell>
          <cell r="RT381">
            <v>12.3175092552843</v>
          </cell>
          <cell r="RU381">
            <v>12.393782306711399</v>
          </cell>
          <cell r="RV381">
            <v>12.470527659660799</v>
          </cell>
          <cell r="RW381">
            <v>12.5477482387401</v>
          </cell>
          <cell r="RX381">
            <v>12.6254469866665</v>
          </cell>
          <cell r="RY381">
            <v>12.703626864379199</v>
          </cell>
          <cell r="RZ381">
            <v>12.7822908511524</v>
          </cell>
          <cell r="SA381">
            <v>12.8614419447086</v>
          </cell>
          <cell r="SB381">
            <v>12.941083161333101</v>
          </cell>
          <cell r="SC381">
            <v>13.021217535988599</v>
          </cell>
          <cell r="SD381">
            <v>13.1018481224312</v>
          </cell>
          <cell r="SE381">
            <v>13.1829779933263</v>
          </cell>
          <cell r="SF381">
            <v>13.264610240366499</v>
          </cell>
          <cell r="SG381">
            <v>13.3467479743884</v>
          </cell>
          <cell r="SH381">
            <v>13.429394325492</v>
          </cell>
          <cell r="SI381">
            <v>13.5125524431595</v>
          </cell>
          <cell r="SJ381">
            <v>13.596225496375601</v>
          </cell>
          <cell r="SK381">
            <v>13.6804166737481</v>
          </cell>
          <cell r="SL381">
            <v>13.7651291836293</v>
          </cell>
          <cell r="SM381">
            <v>13.8503662542385</v>
          </cell>
          <cell r="SN381">
            <v>13.936131133785</v>
          </cell>
          <cell r="SO381">
            <v>14.022427090591799</v>
          </cell>
          <cell r="SP381">
            <v>14.10925741322</v>
          </cell>
          <cell r="SQ381">
            <v>14.1966254105945</v>
          </cell>
          <cell r="SR381">
            <v>14.2845344121297</v>
          </cell>
          <cell r="SS381">
            <v>14.3729877678566</v>
          </cell>
          <cell r="ST381">
            <v>14.461988848550501</v>
          </cell>
          <cell r="SU381">
            <v>14.551541045859301</v>
          </cell>
          <cell r="SV381">
            <v>14.641647772432901</v>
          </cell>
          <cell r="SW381">
            <v>14.732312462053001</v>
          </cell>
          <cell r="SX381">
            <v>14.823538569764301</v>
          </cell>
          <cell r="SY381">
            <v>14.915329572005801</v>
          </cell>
          <cell r="SZ381">
            <v>15.0076889667437</v>
          </cell>
          <cell r="TA381">
            <v>15.100620273604299</v>
          </cell>
          <cell r="TB381">
            <v>15.1941270340084</v>
          </cell>
          <cell r="TC381">
            <v>15.288212811306</v>
          </cell>
          <cell r="TD381">
            <v>15.3828811909123</v>
          </cell>
          <cell r="TE381">
            <v>15.4781357804445</v>
          </cell>
          <cell r="TF381">
            <v>15.5739802098586</v>
          </cell>
        </row>
        <row r="382">
          <cell r="A382" t="str">
            <v>WGDP</v>
          </cell>
          <cell r="B382" t="str">
            <v>NA</v>
          </cell>
          <cell r="C382" t="str">
            <v>Scalar TS</v>
          </cell>
          <cell r="D382" t="str">
            <v>Numeric</v>
          </cell>
          <cell r="E382">
            <v>0.39763729393102398</v>
          </cell>
          <cell r="F382">
            <v>0.40367259563578101</v>
          </cell>
          <cell r="G382">
            <v>0.40838860221734402</v>
          </cell>
          <cell r="H382">
            <v>0.41003081768135902</v>
          </cell>
          <cell r="I382">
            <v>0.41179596053907702</v>
          </cell>
          <cell r="J382">
            <v>0.41720487641647303</v>
          </cell>
          <cell r="K382">
            <v>0.42214970892840098</v>
          </cell>
          <cell r="L382">
            <v>0.42385736723154699</v>
          </cell>
          <cell r="M382">
            <v>0.42874123820973797</v>
          </cell>
          <cell r="N382">
            <v>0.43615368091103401</v>
          </cell>
          <cell r="O382">
            <v>0.44119064953145398</v>
          </cell>
          <cell r="P382">
            <v>0.447955941952762</v>
          </cell>
          <cell r="Q382">
            <v>0.45994131678101902</v>
          </cell>
          <cell r="R382">
            <v>0.46337829602964897</v>
          </cell>
          <cell r="S382">
            <v>0.46420989281874703</v>
          </cell>
          <cell r="T382">
            <v>0.46775156167008403</v>
          </cell>
          <cell r="U382">
            <v>0.46611114921667801</v>
          </cell>
          <cell r="V382">
            <v>0.46807686805739301</v>
          </cell>
          <cell r="W382">
            <v>0.46776531890808098</v>
          </cell>
          <cell r="X382">
            <v>0.46373509464778601</v>
          </cell>
          <cell r="Y382">
            <v>0.45950593989622901</v>
          </cell>
          <cell r="Z382">
            <v>0.45963867629309202</v>
          </cell>
          <cell r="AA382">
            <v>0.46323786149845703</v>
          </cell>
          <cell r="AB382">
            <v>0.46962745900497899</v>
          </cell>
          <cell r="AC382">
            <v>0.47673156987440402</v>
          </cell>
          <cell r="AD382">
            <v>0.47989541935451202</v>
          </cell>
          <cell r="AE382">
            <v>0.48430478270862698</v>
          </cell>
          <cell r="AF382">
            <v>0.48858857557694502</v>
          </cell>
          <cell r="AG382">
            <v>0.49154021492733502</v>
          </cell>
          <cell r="AH382">
            <v>0.49401269451378599</v>
          </cell>
          <cell r="AI382">
            <v>0.49773566140305198</v>
          </cell>
          <cell r="AJ382">
            <v>0.50189807568183997</v>
          </cell>
          <cell r="AK382">
            <v>0.50424165947237898</v>
          </cell>
          <cell r="AL382">
            <v>0.51192751620677601</v>
          </cell>
          <cell r="AM382">
            <v>0.51701907360789301</v>
          </cell>
          <cell r="AN382">
            <v>0.52329438883441703</v>
          </cell>
          <cell r="AO382">
            <v>0.52445623059495305</v>
          </cell>
          <cell r="AP382">
            <v>0.53406775505486004</v>
          </cell>
          <cell r="AQ382">
            <v>0.53500743733493905</v>
          </cell>
          <cell r="AR382">
            <v>0.53891286924084503</v>
          </cell>
          <cell r="AS382">
            <v>0.54120797244574603</v>
          </cell>
          <cell r="AT382">
            <v>0.53538191111373801</v>
          </cell>
          <cell r="AU382">
            <v>0.535900609789001</v>
          </cell>
          <cell r="AV382">
            <v>0.538184057850705</v>
          </cell>
          <cell r="AW382">
            <v>0.54083818360877101</v>
          </cell>
          <cell r="AX382">
            <v>0.54105099891967101</v>
          </cell>
          <cell r="AY382">
            <v>0.54402957641860294</v>
          </cell>
          <cell r="AZ382">
            <v>0.54410366285379197</v>
          </cell>
          <cell r="BA382">
            <v>0.54455867864911001</v>
          </cell>
          <cell r="BB382">
            <v>0.54562233437188301</v>
          </cell>
          <cell r="BC382">
            <v>0.54578067340694703</v>
          </cell>
          <cell r="BD382">
            <v>0.54704102493961304</v>
          </cell>
          <cell r="BE382">
            <v>0.55120846570856596</v>
          </cell>
          <cell r="BF382">
            <v>0.55732545169796499</v>
          </cell>
          <cell r="BG382">
            <v>0.56255207903134197</v>
          </cell>
          <cell r="BH382">
            <v>0.56824101795926096</v>
          </cell>
          <cell r="BI382">
            <v>0.57472619584930895</v>
          </cell>
          <cell r="BJ382">
            <v>0.57573586150506295</v>
          </cell>
          <cell r="BK382">
            <v>0.58218755544110701</v>
          </cell>
          <cell r="BL382">
            <v>0.588289978665401</v>
          </cell>
          <cell r="BM382">
            <v>0.59211079118169796</v>
          </cell>
          <cell r="BN382">
            <v>0.59841556140747199</v>
          </cell>
          <cell r="BO382">
            <v>0.60366363834644698</v>
          </cell>
          <cell r="BP382">
            <v>0.60860511998064104</v>
          </cell>
          <cell r="BQ382">
            <v>0.612496959062233</v>
          </cell>
          <cell r="BR382">
            <v>0.61813280234817403</v>
          </cell>
          <cell r="BS382">
            <v>0.62190356488535103</v>
          </cell>
          <cell r="BT382">
            <v>0.625375980294121</v>
          </cell>
          <cell r="BU382">
            <v>0.62661377331057699</v>
          </cell>
          <cell r="BV382">
            <v>0.63546915875197396</v>
          </cell>
          <cell r="BW382">
            <v>0.64179197079025196</v>
          </cell>
          <cell r="BX382">
            <v>0.65054060806384795</v>
          </cell>
          <cell r="BY382">
            <v>0.65465181948471796</v>
          </cell>
          <cell r="BZ382">
            <v>0.660033032592795</v>
          </cell>
          <cell r="CA382">
            <v>0.66694648693233805</v>
          </cell>
          <cell r="CB382">
            <v>0.67319535928851904</v>
          </cell>
          <cell r="CC382">
            <v>0.67946779977820904</v>
          </cell>
          <cell r="CD382">
            <v>0.68305697473819105</v>
          </cell>
          <cell r="CE382">
            <v>0.68796958480422199</v>
          </cell>
          <cell r="CF382">
            <v>0.693762746120691</v>
          </cell>
          <cell r="CG382">
            <v>0.69975544003190904</v>
          </cell>
          <cell r="CH382">
            <v>0.703942206056553</v>
          </cell>
          <cell r="CI382">
            <v>0.70649838034493095</v>
          </cell>
          <cell r="CJ382">
            <v>0.70838554523997999</v>
          </cell>
          <cell r="CK382">
            <v>0.71055377551972998</v>
          </cell>
          <cell r="CL382">
            <v>0.71222358247205497</v>
          </cell>
          <cell r="CM382">
            <v>0.71309266640811098</v>
          </cell>
          <cell r="CN382">
            <v>0.71645284549862798</v>
          </cell>
          <cell r="CO382">
            <v>0.72223213159803901</v>
          </cell>
          <cell r="CP382">
            <v>0.72118336509625802</v>
          </cell>
          <cell r="CQ382">
            <v>0.72223558953167299</v>
          </cell>
          <cell r="CR382">
            <v>0.72286007011105102</v>
          </cell>
          <cell r="CS382">
            <v>0.72143856670673401</v>
          </cell>
          <cell r="CT382">
            <v>0.72367389087072798</v>
          </cell>
          <cell r="CU382">
            <v>0.72778177489473805</v>
          </cell>
          <cell r="CV382">
            <v>0.73251657190603603</v>
          </cell>
          <cell r="CW382">
            <v>0.73967278462914499</v>
          </cell>
          <cell r="CX382">
            <v>0.74652944763071005</v>
          </cell>
          <cell r="CY382">
            <v>0.75241515154650496</v>
          </cell>
          <cell r="CZ382">
            <v>0.75907549809688002</v>
          </cell>
          <cell r="DA382">
            <v>0.76366911407781701</v>
          </cell>
          <cell r="DB382">
            <v>0.766920002432399</v>
          </cell>
          <cell r="DC382">
            <v>0.77247515514577203</v>
          </cell>
          <cell r="DD382">
            <v>0.77540989766325796</v>
          </cell>
          <cell r="DE382">
            <v>0.779434882164323</v>
          </cell>
          <cell r="DF382">
            <v>0.78736253026193903</v>
          </cell>
          <cell r="DG382">
            <v>0.79322237500161996</v>
          </cell>
          <cell r="DH382">
            <v>0.79908073953630898</v>
          </cell>
          <cell r="DI382">
            <v>0.80463757063930497</v>
          </cell>
          <cell r="DJ382">
            <v>0.81622383155847</v>
          </cell>
          <cell r="DK382">
            <v>0.82212931814884505</v>
          </cell>
          <cell r="DL382">
            <v>0.82997684977515096</v>
          </cell>
          <cell r="DM382">
            <v>0.83627323827099298</v>
          </cell>
          <cell r="DN382">
            <v>0.84072365300476304</v>
          </cell>
          <cell r="DO382">
            <v>0.84788731755202296</v>
          </cell>
          <cell r="DP382">
            <v>0.85400897293662503</v>
          </cell>
          <cell r="DQ382">
            <v>0.86079817740197295</v>
          </cell>
          <cell r="DR382">
            <v>0.86546962906875102</v>
          </cell>
          <cell r="DS382">
            <v>0.875908227578853</v>
          </cell>
          <cell r="DT382">
            <v>0.88733516772288701</v>
          </cell>
          <cell r="DU382">
            <v>0.89597076031280098</v>
          </cell>
          <cell r="DV382">
            <v>0.90492983688260697</v>
          </cell>
          <cell r="DW382">
            <v>0.90847425603224596</v>
          </cell>
          <cell r="DX382">
            <v>0.91313142112205503</v>
          </cell>
          <cell r="DY382">
            <v>0.91785868889395095</v>
          </cell>
          <cell r="DZ382">
            <v>0.92069360471843797</v>
          </cell>
          <cell r="EA382">
            <v>0.92109562564041103</v>
          </cell>
          <cell r="EB382">
            <v>0.92368988896475801</v>
          </cell>
          <cell r="EC382">
            <v>0.92649058788647498</v>
          </cell>
          <cell r="ED382">
            <v>0.93179392153141505</v>
          </cell>
          <cell r="EE382">
            <v>0.93600921816114602</v>
          </cell>
          <cell r="EF382">
            <v>0.93717098682640498</v>
          </cell>
          <cell r="EG382">
            <v>0.93921030740990996</v>
          </cell>
          <cell r="EH382">
            <v>0.94214828406729101</v>
          </cell>
          <cell r="EI382">
            <v>0.95139360853771704</v>
          </cell>
          <cell r="EJ382">
            <v>0.95988139641341796</v>
          </cell>
          <cell r="EK382">
            <v>0.96651631523145598</v>
          </cell>
          <cell r="EL382">
            <v>0.97234789680719602</v>
          </cell>
          <cell r="EM382">
            <v>0.97723976628634102</v>
          </cell>
          <cell r="EN382">
            <v>0.98293019043257301</v>
          </cell>
          <cell r="EO382">
            <v>0.98780501688091404</v>
          </cell>
          <cell r="EP382">
            <v>0.99644718049648995</v>
          </cell>
          <cell r="EQ382">
            <v>1.0040894804889899</v>
          </cell>
          <cell r="ER382">
            <v>1.01165832213361</v>
          </cell>
          <cell r="ES382">
            <v>1.0216006580022201</v>
          </cell>
          <cell r="ET382">
            <v>1.03110474723824</v>
          </cell>
          <cell r="EU382">
            <v>1.0343983726102699</v>
          </cell>
          <cell r="EV382">
            <v>1.0444998726524599</v>
          </cell>
          <cell r="EW382">
            <v>1.05245432275901</v>
          </cell>
          <cell r="EX382">
            <v>1.05888494675769</v>
          </cell>
          <cell r="EY382">
            <v>1.06633647158037</v>
          </cell>
          <cell r="EZ382">
            <v>1.0737961048044999</v>
          </cell>
          <cell r="FA382">
            <v>1.0759456308187201</v>
          </cell>
          <cell r="FB382">
            <v>1.07534968461261</v>
          </cell>
          <cell r="FC382">
            <v>1.06974682302943</v>
          </cell>
          <cell r="FD382">
            <v>1.0489641273083501</v>
          </cell>
          <cell r="FE382">
            <v>1.0252507651999601</v>
          </cell>
          <cell r="FF382">
            <v>1.0248736697901399</v>
          </cell>
          <cell r="FG382">
            <v>1.02870335802535</v>
          </cell>
          <cell r="FH382">
            <v>1.03509559618709</v>
          </cell>
          <cell r="FI382">
            <v>1.0433201590530701</v>
          </cell>
          <cell r="FJ382">
            <v>1.0535380609681799</v>
          </cell>
          <cell r="FK382">
            <v>1.0618195527950001</v>
          </cell>
          <cell r="FL382">
            <v>1.0672235628198601</v>
          </cell>
          <cell r="FM382">
            <v>1.07352104060416</v>
          </cell>
          <cell r="FN382">
            <v>1.0770766271606</v>
          </cell>
          <cell r="FO382">
            <v>1.07946964581654</v>
          </cell>
          <cell r="FP382">
            <v>1.0804238384493801</v>
          </cell>
          <cell r="FQ382">
            <v>1.0832523587098899</v>
          </cell>
          <cell r="FR382">
            <v>1.0836210312463599</v>
          </cell>
          <cell r="FS382">
            <v>1.0865881843904901</v>
          </cell>
          <cell r="FT382">
            <v>1.08514984913616</v>
          </cell>
          <cell r="FU382">
            <v>1.0881955897056801</v>
          </cell>
          <cell r="FV382">
            <v>1.0932588619399399</v>
          </cell>
          <cell r="FW382">
            <v>1.1000662012384801</v>
          </cell>
          <cell r="FX382">
            <v>1.10528728738052</v>
          </cell>
          <cell r="FY382">
            <v>1.1098784481159401</v>
          </cell>
          <cell r="FZ382">
            <v>1.1151921434829</v>
          </cell>
          <cell r="GA382">
            <v>1.1230896938377599</v>
          </cell>
          <cell r="GB382">
            <v>1.12910807420687</v>
          </cell>
          <cell r="GC382">
            <v>1.13654323098538</v>
          </cell>
          <cell r="GD382">
            <v>1.14182304890819</v>
          </cell>
          <cell r="GE382">
            <v>1.1465890386078299</v>
          </cell>
          <cell r="GF382">
            <v>1.15067561125673</v>
          </cell>
          <cell r="GG382">
            <v>1.1569308719318301</v>
          </cell>
          <cell r="GH382">
            <v>1.1611433469362</v>
          </cell>
          <cell r="GI382">
            <v>1.16671049934661</v>
          </cell>
          <cell r="GJ382">
            <v>1.17487347564931</v>
          </cell>
          <cell r="GK382">
            <v>1.1832902038192099</v>
          </cell>
          <cell r="GL382">
            <v>1.1915769248028301</v>
          </cell>
          <cell r="GM382">
            <v>1.1990364438416601</v>
          </cell>
          <cell r="GN382">
            <v>1.2085184174402199</v>
          </cell>
          <cell r="GO382">
            <v>1.2143363453901199</v>
          </cell>
          <cell r="GP382">
            <v>1.2209280463371299</v>
          </cell>
          <cell r="GQ382">
            <v>1.22473371631928</v>
          </cell>
          <cell r="GR382">
            <v>1.2312913179021701</v>
          </cell>
          <cell r="GS382">
            <v>1.2386657236682299</v>
          </cell>
          <cell r="GT382">
            <v>1.2433071166405001</v>
          </cell>
          <cell r="GU382">
            <v>1.2481292352647799</v>
          </cell>
          <cell r="GV382">
            <v>1.25080533567195</v>
          </cell>
          <cell r="GW382">
            <v>1.21406026801323</v>
          </cell>
          <cell r="GX382">
            <v>1.09316227750199</v>
          </cell>
          <cell r="GY382">
            <v>1.20171374570138</v>
          </cell>
          <cell r="GZ382">
            <v>1.1902370095807699</v>
          </cell>
          <cell r="HA382">
            <v>1.1863726913233901</v>
          </cell>
          <cell r="HB382">
            <v>1.21871833417955</v>
          </cell>
          <cell r="HC382">
            <v>1.23962167364172</v>
          </cell>
          <cell r="HD382">
            <v>1.25293294267746</v>
          </cell>
          <cell r="HE382">
            <v>1.26000235887923</v>
          </cell>
          <cell r="HF382">
            <v>1.2714981451435401</v>
          </cell>
          <cell r="HG382">
            <v>1.27425029744006</v>
          </cell>
          <cell r="HH382">
            <v>1.28230360299466</v>
          </cell>
          <cell r="HI382">
            <v>1.2892327608448699</v>
          </cell>
          <cell r="HJ382">
            <v>1.2994383185</v>
          </cell>
          <cell r="HK382">
            <v>1.30417614465944</v>
          </cell>
          <cell r="HL382">
            <v>1.3123624078149001</v>
          </cell>
          <cell r="HM382">
            <v>1.31662845584932</v>
          </cell>
          <cell r="HN382">
            <v>1.3293253998254999</v>
          </cell>
          <cell r="HO382">
            <v>1.33808472442058</v>
          </cell>
          <cell r="HP382">
            <v>1.34754337014512</v>
          </cell>
          <cell r="HQ382">
            <v>1.35192377963511</v>
          </cell>
          <cell r="HR382">
            <v>1.3649610950705</v>
          </cell>
          <cell r="HS382">
            <v>1.37395523397203</v>
          </cell>
          <cell r="HT382">
            <v>1.38366744095141</v>
          </cell>
          <cell r="HU382">
            <v>1.3881652776248901</v>
          </cell>
          <cell r="HV382">
            <v>1.4015520889773101</v>
          </cell>
          <cell r="HW382">
            <v>1.4107873369353201</v>
          </cell>
          <cell r="HX382">
            <v>1.4207599024755999</v>
          </cell>
          <cell r="HY382">
            <v>1.4301873558650999</v>
          </cell>
          <cell r="HZ382">
            <v>1.4396773651285799</v>
          </cell>
          <cell r="IA382">
            <v>1.4492303453555899</v>
          </cell>
          <cell r="IB382">
            <v>1.4588467143899999</v>
          </cell>
          <cell r="IC382">
            <v>1.46852689284829</v>
          </cell>
          <cell r="ID382">
            <v>1.4782713041379301</v>
          </cell>
          <cell r="IE382">
            <v>1.4880803744759401</v>
          </cell>
          <cell r="IF382">
            <v>1.4979545329074699</v>
          </cell>
          <cell r="IG382">
            <v>1.5078942113246101</v>
          </cell>
          <cell r="IH382">
            <v>1.51789984448528</v>
          </cell>
          <cell r="II382">
            <v>1.52797187003224</v>
          </cell>
          <cell r="IJ382">
            <v>1.5381107285122</v>
          </cell>
          <cell r="IK382">
            <v>1.5483168633951401</v>
          </cell>
          <cell r="IL382">
            <v>1.55859072109369</v>
          </cell>
          <cell r="IM382">
            <v>1.5689327509826401</v>
          </cell>
          <cell r="IN382">
            <v>1.57934340541861</v>
          </cell>
          <cell r="IO382">
            <v>1.5898231397598299</v>
          </cell>
          <cell r="IP382">
            <v>1.6003724123860701</v>
          </cell>
          <cell r="IQ382">
            <v>1.6109916847186601</v>
          </cell>
          <cell r="IR382">
            <v>1.62168142124071</v>
          </cell>
          <cell r="IS382">
            <v>1.6324420895174101</v>
          </cell>
          <cell r="IT382">
            <v>1.64327416021646</v>
          </cell>
          <cell r="IU382">
            <v>1.6541781071286801</v>
          </cell>
          <cell r="IV382">
            <v>1.6651544071887601</v>
          </cell>
          <cell r="IW382">
            <v>1.67620354049604</v>
          </cell>
          <cell r="IX382">
            <v>1.6873259903356099</v>
          </cell>
          <cell r="IY382">
            <v>1.6985222431993501</v>
          </cell>
          <cell r="IZ382">
            <v>1.7097927888072999</v>
          </cell>
          <cell r="JA382">
            <v>1.7211381201290099</v>
          </cell>
          <cell r="JB382">
            <v>1.73255873340515</v>
          </cell>
          <cell r="JC382">
            <v>1.7440551281691701</v>
          </cell>
          <cell r="JD382">
            <v>1.7556278072692</v>
          </cell>
          <cell r="JE382">
            <v>1.76727727689001</v>
          </cell>
          <cell r="JF382">
            <v>1.77900404657514</v>
          </cell>
          <cell r="JG382">
            <v>1.79080862924925</v>
          </cell>
          <cell r="JH382">
            <v>1.80269154124047</v>
          </cell>
          <cell r="JI382">
            <v>1.81465330230304</v>
          </cell>
          <cell r="JJ382">
            <v>1.8266944356400401</v>
          </cell>
          <cell r="JK382">
            <v>1.8388154679262501</v>
          </cell>
          <cell r="JL382">
            <v>1.85101692933121</v>
          </cell>
          <cell r="JM382">
            <v>1.8632993535424001</v>
          </cell>
          <cell r="JN382">
            <v>1.87566327778857</v>
          </cell>
          <cell r="JO382">
            <v>1.88810924286328</v>
          </cell>
          <cell r="JP382">
            <v>1.9006377931484999</v>
          </cell>
          <cell r="JQ382">
            <v>1.91324947663845</v>
          </cell>
          <cell r="JR382">
            <v>1.9259448449635801</v>
          </cell>
          <cell r="JS382">
            <v>1.9387244534146699</v>
          </cell>
          <cell r="JT382">
            <v>1.9515888609671399</v>
          </cell>
          <cell r="JU382">
            <v>1.9645386303054999</v>
          </cell>
          <cell r="JV382">
            <v>1.9775743278479301</v>
          </cell>
          <cell r="JW382">
            <v>1.9906965237710901</v>
          </cell>
          <cell r="JX382">
            <v>2.00390579203507</v>
          </cell>
          <cell r="JY382">
            <v>2.01720271040843</v>
          </cell>
          <cell r="JZ382">
            <v>2.0305878604935499</v>
          </cell>
          <cell r="KA382">
            <v>2.0440618277520199</v>
          </cell>
          <cell r="KB382">
            <v>2.0576252015302399</v>
          </cell>
          <cell r="KC382">
            <v>2.0712785750852598</v>
          </cell>
          <cell r="KD382">
            <v>2.0850225456106601</v>
          </cell>
          <cell r="KE382">
            <v>2.0988577142627101</v>
          </cell>
          <cell r="KF382">
            <v>2.1127846861866302</v>
          </cell>
          <cell r="KG382">
            <v>2.1268040705431099</v>
          </cell>
          <cell r="KH382">
            <v>2.1409164805349099</v>
          </cell>
          <cell r="KI382">
            <v>2.1551225334337101</v>
          </cell>
          <cell r="KJ382">
            <v>2.1694228506070901</v>
          </cell>
          <cell r="KK382">
            <v>2.1838180575456998</v>
          </cell>
          <cell r="KL382">
            <v>2.1983087838906701</v>
          </cell>
          <cell r="KM382">
            <v>2.2128956634610701</v>
          </cell>
          <cell r="KN382">
            <v>2.2275793342817001</v>
          </cell>
          <cell r="KO382">
            <v>2.2423604386109899</v>
          </cell>
          <cell r="KP382">
            <v>2.2572396229690499</v>
          </cell>
          <cell r="KQ382">
            <v>2.2722175381659802</v>
          </cell>
          <cell r="KR382">
            <v>2.2872948393303401</v>
          </cell>
          <cell r="KS382">
            <v>2.3024721859377899</v>
          </cell>
          <cell r="KT382">
            <v>2.31775024183995</v>
          </cell>
          <cell r="KU382">
            <v>2.3331296752933999</v>
          </cell>
          <cell r="KV382">
            <v>2.34861115898897</v>
          </cell>
          <cell r="KW382">
            <v>2.3641953700811098</v>
          </cell>
          <cell r="KX382">
            <v>2.37988299021755</v>
          </cell>
          <cell r="KY382">
            <v>2.3956747055690699</v>
          </cell>
          <cell r="KZ382">
            <v>2.4115712068595498</v>
          </cell>
          <cell r="LA382">
            <v>2.4275731893961701</v>
          </cell>
          <cell r="LB382">
            <v>2.4436813530997998</v>
          </cell>
          <cell r="LC382">
            <v>2.45989640253568</v>
          </cell>
          <cell r="LD382">
            <v>2.4762190469441401</v>
          </cell>
          <cell r="LE382">
            <v>2.4926500002717198</v>
          </cell>
          <cell r="LF382">
            <v>2.50918998120232</v>
          </cell>
          <cell r="LG382">
            <v>2.5258397131886801</v>
          </cell>
          <cell r="LH382">
            <v>2.5425999244840298</v>
          </cell>
          <cell r="LI382">
            <v>2.5594713481738798</v>
          </cell>
          <cell r="LJ382">
            <v>2.5764547222081799</v>
          </cell>
          <cell r="LK382">
            <v>2.5935507894335199</v>
          </cell>
          <cell r="LL382">
            <v>2.6107602976256401</v>
          </cell>
          <cell r="LM382">
            <v>2.6280839995221799</v>
          </cell>
          <cell r="LN382">
            <v>2.64552265285552</v>
          </cell>
          <cell r="LO382">
            <v>2.6630770203860399</v>
          </cell>
          <cell r="LP382">
            <v>2.6807478699353502</v>
          </cell>
          <cell r="LQ382">
            <v>2.6985359744199999</v>
          </cell>
          <cell r="LR382">
            <v>2.71644211188518</v>
          </cell>
          <cell r="LS382">
            <v>2.7344670655388201</v>
          </cell>
          <cell r="LT382">
            <v>2.7526116237858398</v>
          </cell>
          <cell r="LU382">
            <v>2.7708765802626099</v>
          </cell>
          <cell r="LV382">
            <v>2.78926273387165</v>
          </cell>
          <cell r="LW382">
            <v>2.8077708888166502</v>
          </cell>
          <cell r="LX382">
            <v>2.8264018546375498</v>
          </cell>
          <cell r="LY382">
            <v>2.8451564462459999</v>
          </cell>
          <cell r="LZ382">
            <v>2.8640354839610298</v>
          </cell>
          <cell r="MA382">
            <v>2.88303979354485</v>
          </cell>
          <cell r="MB382">
            <v>2.9021702062390502</v>
          </cell>
          <cell r="MC382">
            <v>2.92142755880091</v>
          </cell>
          <cell r="MD382">
            <v>2.9408126935400101</v>
          </cell>
          <cell r="ME382">
            <v>2.9603264583550901</v>
          </cell>
          <cell r="MF382">
            <v>2.9799697067711199</v>
          </cell>
          <cell r="MG382">
            <v>2.9997432979766199</v>
          </cell>
          <cell r="MH382">
            <v>3.0196480968612698</v>
          </cell>
          <cell r="MI382">
            <v>3.0396849740537202</v>
          </cell>
          <cell r="MJ382">
            <v>3.05985480595968</v>
          </cell>
          <cell r="MK382">
            <v>3.0801584748002599</v>
          </cell>
          <cell r="ML382">
            <v>3.1005968686505301</v>
          </cell>
          <cell r="MM382">
            <v>3.1211708814783901</v>
          </cell>
          <cell r="MN382">
            <v>3.1418814131836701</v>
          </cell>
          <cell r="MO382">
            <v>3.1627293696374799</v>
          </cell>
          <cell r="MP382">
            <v>3.1837156627218501</v>
          </cell>
          <cell r="MQ382">
            <v>3.2048412103695898</v>
          </cell>
          <cell r="MR382">
            <v>3.2261069366044501</v>
          </cell>
          <cell r="MS382">
            <v>3.2475137715815601</v>
          </cell>
          <cell r="MT382">
            <v>3.2690626516280901</v>
          </cell>
          <cell r="MU382">
            <v>3.2907545192841798</v>
          </cell>
          <cell r="MV382">
            <v>3.3125903233442502</v>
          </cell>
          <cell r="MW382">
            <v>3.3345710188983899</v>
          </cell>
          <cell r="MX382">
            <v>3.3566975673742299</v>
          </cell>
          <cell r="MY382">
            <v>3.3789709365789302</v>
          </cell>
          <cell r="MZ382">
            <v>3.40139210074156</v>
          </cell>
          <cell r="NA382">
            <v>3.4239620405556601</v>
          </cell>
          <cell r="NB382">
            <v>3.4466817432221899</v>
          </cell>
          <cell r="NC382">
            <v>3.4695522024926602</v>
          </cell>
          <cell r="ND382">
            <v>3.49257441871262</v>
          </cell>
          <cell r="NE382">
            <v>3.51574939886543</v>
          </cell>
          <cell r="NF382">
            <v>3.5390781566162901</v>
          </cell>
          <cell r="NG382">
            <v>3.5625617123565498</v>
          </cell>
          <cell r="NH382">
            <v>3.5862010932483801</v>
          </cell>
          <cell r="NI382">
            <v>3.60999733326971</v>
          </cell>
          <cell r="NJ382">
            <v>3.6339514732593998</v>
          </cell>
          <cell r="NK382">
            <v>3.6580645609628002</v>
          </cell>
          <cell r="NL382">
            <v>3.68233765107759</v>
          </cell>
          <cell r="NM382">
            <v>3.7067718052998901</v>
          </cell>
          <cell r="NN382">
            <v>3.7313680923707002</v>
          </cell>
          <cell r="NO382">
            <v>3.7561275881226699</v>
          </cell>
          <cell r="NP382">
            <v>3.78105137552711</v>
          </cell>
          <cell r="NQ382">
            <v>3.8061405447414001</v>
          </cell>
          <cell r="NR382">
            <v>3.8313961931566798</v>
          </cell>
          <cell r="NS382">
            <v>3.8568194254458001</v>
          </cell>
          <cell r="NT382">
            <v>3.88241135361169</v>
          </cell>
          <cell r="NU382">
            <v>3.9081730970359501</v>
          </cell>
          <cell r="NV382">
            <v>3.93410578252786</v>
          </cell>
          <cell r="NW382">
            <v>3.96021054437364</v>
          </cell>
          <cell r="NX382">
            <v>3.9864885243860599</v>
          </cell>
          <cell r="NY382">
            <v>4.01294087195439</v>
          </cell>
          <cell r="NZ382">
            <v>4.0395687440946899</v>
          </cell>
          <cell r="OA382">
            <v>4.0663733055003801</v>
          </cell>
          <cell r="OB382">
            <v>4.0933557285932096</v>
          </cell>
          <cell r="OC382">
            <v>4.1205171935745497</v>
          </cell>
          <cell r="OD382">
            <v>4.1478588884769598</v>
          </cell>
          <cell r="OE382">
            <v>4.1753820092162304</v>
          </cell>
          <cell r="OF382">
            <v>4.2030877596436396</v>
          </cell>
          <cell r="OG382">
            <v>4.2309773515986198</v>
          </cell>
          <cell r="OH382">
            <v>4.2590520049617497</v>
          </cell>
          <cell r="OI382">
            <v>4.2873129477081502</v>
          </cell>
          <cell r="OJ382">
            <v>4.3157614159611697</v>
          </cell>
          <cell r="OK382">
            <v>4.3443986540464303</v>
          </cell>
          <cell r="OL382">
            <v>4.3732259145463104</v>
          </cell>
          <cell r="OM382">
            <v>4.4022444583546703</v>
          </cell>
          <cell r="ON382">
            <v>4.43145555473206</v>
          </cell>
          <cell r="OO382">
            <v>4.4608604813611796</v>
          </cell>
          <cell r="OP382">
            <v>4.4904605244028204</v>
          </cell>
          <cell r="OQ382">
            <v>4.5202569785520703</v>
          </cell>
          <cell r="OR382">
            <v>4.5502511470949898</v>
          </cell>
          <cell r="OS382">
            <v>4.58044434196559</v>
          </cell>
          <cell r="OT382">
            <v>4.6108378838031996</v>
          </cell>
          <cell r="OU382">
            <v>4.6414331020102804</v>
          </cell>
          <cell r="OV382">
            <v>4.6722313348105304</v>
          </cell>
          <cell r="OW382">
            <v>4.7032339293074301</v>
          </cell>
          <cell r="OX382">
            <v>4.7344422415431699</v>
          </cell>
          <cell r="OY382">
            <v>4.7658576365579597</v>
          </cell>
          <cell r="OZ382">
            <v>4.7974814884497299</v>
          </cell>
          <cell r="PA382">
            <v>4.82931518043425</v>
          </cell>
          <cell r="PB382">
            <v>4.8613601049056099</v>
          </cell>
          <cell r="PC382">
            <v>4.89361766349713</v>
          </cell>
          <cell r="PD382">
            <v>4.9260892671426797</v>
          </cell>
          <cell r="PE382">
            <v>4.9587763361383601</v>
          </cell>
          <cell r="PF382">
            <v>4.9916803002046803</v>
          </cell>
          <cell r="PG382">
            <v>5.0248025985490203</v>
          </cell>
          <cell r="PH382">
            <v>5.0581446799286702</v>
          </cell>
          <cell r="PI382">
            <v>5.0917080027140997</v>
          </cell>
          <cell r="PJ382">
            <v>5.1254940349528404</v>
          </cell>
          <cell r="PK382">
            <v>5.1595042544336298</v>
          </cell>
          <cell r="PL382">
            <v>5.1937401487510799</v>
          </cell>
          <cell r="PM382">
            <v>5.2282032153707299</v>
          </cell>
          <cell r="PN382">
            <v>5.2628949616945597</v>
          </cell>
          <cell r="PO382">
            <v>5.2978169051269299</v>
          </cell>
          <cell r="PP382">
            <v>5.3329705731409103</v>
          </cell>
          <cell r="PQ382">
            <v>5.3683575033451501</v>
          </cell>
          <cell r="PR382">
            <v>5.4039792435510696</v>
          </cell>
          <cell r="PS382">
            <v>5.4398373518406196</v>
          </cell>
          <cell r="PT382">
            <v>5.4759333966344004</v>
          </cell>
          <cell r="PU382">
            <v>5.5122689567602503</v>
          </cell>
          <cell r="PV382">
            <v>5.5488456215223296</v>
          </cell>
          <cell r="PW382">
            <v>5.5856649907706499</v>
          </cell>
          <cell r="PX382">
            <v>5.6227286749710004</v>
          </cell>
          <cell r="PY382">
            <v>5.6600382952754202</v>
          </cell>
          <cell r="PZ382">
            <v>5.69759548359312</v>
          </cell>
          <cell r="QA382">
            <v>5.73540188266184</v>
          </cell>
          <cell r="QB382">
            <v>5.7734591461196896</v>
          </cell>
          <cell r="QC382">
            <v>5.8117689385775204</v>
          </cell>
          <cell r="QD382">
            <v>5.8503329356916902</v>
          </cell>
          <cell r="QE382">
            <v>5.8891528242374003</v>
          </cell>
          <cell r="QF382">
            <v>5.9282303021824196</v>
          </cell>
          <cell r="QG382">
            <v>5.9675670787614097</v>
          </cell>
          <cell r="QH382">
            <v>6.0071648745506403</v>
          </cell>
          <cell r="QI382">
            <v>6.0470254215432799</v>
          </cell>
          <cell r="QJ382">
            <v>6.0871504632251403</v>
          </cell>
          <cell r="QK382">
            <v>6.1275417546509203</v>
          </cell>
          <cell r="QL382">
            <v>6.16820106252099</v>
          </cell>
          <cell r="QM382">
            <v>6.2091301652586699</v>
          </cell>
          <cell r="QN382">
            <v>6.25033085308801</v>
          </cell>
          <cell r="QO382">
            <v>6.2918049281120796</v>
          </cell>
          <cell r="QP382">
            <v>6.3335542043918096</v>
          </cell>
          <cell r="QQ382">
            <v>6.37558050802535</v>
          </cell>
          <cell r="QR382">
            <v>6.4178856772279103</v>
          </cell>
          <cell r="QS382">
            <v>6.4604715624121702</v>
          </cell>
          <cell r="QT382">
            <v>6.5033400262692398</v>
          </cell>
          <cell r="QU382">
            <v>6.5464929438501196</v>
          </cell>
          <cell r="QV382">
            <v>6.5899322026476996</v>
          </cell>
          <cell r="QW382">
            <v>6.6336597026793296</v>
          </cell>
          <cell r="QX382">
            <v>6.6776773565699497</v>
          </cell>
          <cell r="QY382">
            <v>6.7219870896357001</v>
          </cell>
          <cell r="QZ382">
            <v>6.76659083996815</v>
          </cell>
          <cell r="RA382">
            <v>6.8114905585191101</v>
          </cell>
          <cell r="RB382">
            <v>6.8566882091858998</v>
          </cell>
          <cell r="RC382">
            <v>6.9021857688973096</v>
          </cell>
          <cell r="RD382">
            <v>6.9479852277000198</v>
          </cell>
          <cell r="RE382">
            <v>6.9940885888456803</v>
          </cell>
          <cell r="RF382">
            <v>7.0404978688785098</v>
          </cell>
          <cell r="RG382">
            <v>7.0872150977235098</v>
          </cell>
          <cell r="RH382">
            <v>7.1342423187752502</v>
          </cell>
          <cell r="RI382">
            <v>7.1815815889872603</v>
          </cell>
          <cell r="RJ382">
            <v>7.2292349789619603</v>
          </cell>
          <cell r="RK382">
            <v>7.2772045730412902</v>
          </cell>
          <cell r="RL382">
            <v>7.3254924693978003</v>
          </cell>
          <cell r="RM382">
            <v>7.37410078012649</v>
          </cell>
          <cell r="RN382">
            <v>7.4230316313371798</v>
          </cell>
          <cell r="RO382">
            <v>7.4722871632474703</v>
          </cell>
          <cell r="RP382">
            <v>7.5218695302763798</v>
          </cell>
          <cell r="RQ382">
            <v>7.5717809011385802</v>
          </cell>
          <cell r="RR382">
            <v>7.6220234589392604</v>
          </cell>
          <cell r="RS382">
            <v>7.6725994012695899</v>
          </cell>
          <cell r="RT382">
            <v>7.7235109403028703</v>
          </cell>
          <cell r="RU382">
            <v>7.7747603028912602</v>
          </cell>
          <cell r="RV382">
            <v>7.8263497306632299</v>
          </cell>
          <cell r="RW382">
            <v>7.8782814801215402</v>
          </cell>
          <cell r="RX382">
            <v>7.9305578227420099</v>
          </cell>
          <cell r="RY382">
            <v>7.9831810450728096</v>
          </cell>
          <cell r="RZ382">
            <v>8.0361534488345292</v>
          </cell>
          <cell r="SA382">
            <v>8.0894773510208005</v>
          </cell>
          <cell r="SB382">
            <v>8.1431550839996802</v>
          </cell>
          <cell r="SC382">
            <v>8.1971889956156705</v>
          </cell>
          <cell r="SD382">
            <v>8.2515814492923703</v>
          </cell>
          <cell r="SE382">
            <v>8.3063348241359005</v>
          </cell>
          <cell r="SF382">
            <v>8.3614515150389206</v>
          </cell>
          <cell r="SG382">
            <v>8.41693393278541</v>
          </cell>
          <cell r="SH382">
            <v>8.4727845041561292</v>
          </cell>
          <cell r="SI382">
            <v>8.5290056720347103</v>
          </cell>
          <cell r="SJ382">
            <v>8.5855998955145694</v>
          </cell>
          <cell r="SK382">
            <v>8.6425696500064095</v>
          </cell>
          <cell r="SL382">
            <v>8.6999174273465503</v>
          </cell>
          <cell r="SM382">
            <v>8.7576457359058892</v>
          </cell>
          <cell r="SN382">
            <v>8.8157571006995994</v>
          </cell>
          <cell r="SO382">
            <v>8.8742540634976095</v>
          </cell>
          <cell r="SP382">
            <v>8.9331391829357791</v>
          </cell>
          <cell r="SQ382">
            <v>8.9924150346277791</v>
          </cell>
          <cell r="SR382">
            <v>9.0520842112777604</v>
          </cell>
          <cell r="SS382">
            <v>9.1121493227937709</v>
          </cell>
          <cell r="ST382">
            <v>9.1726129964019307</v>
          </cell>
          <cell r="SU382">
            <v>9.2334778767612704</v>
          </cell>
          <cell r="SV382">
            <v>9.29474662607951</v>
          </cell>
          <cell r="SW382">
            <v>9.3564219242294104</v>
          </cell>
          <cell r="SX382">
            <v>9.4185064688660596</v>
          </cell>
          <cell r="SY382">
            <v>9.4810029755448095</v>
          </cell>
          <cell r="SZ382">
            <v>9.5439141778401098</v>
          </cell>
          <cell r="TA382">
            <v>9.6072428274650292</v>
          </cell>
          <cell r="TB382">
            <v>9.6709916943916294</v>
          </cell>
          <cell r="TC382">
            <v>9.7351635669721404</v>
          </cell>
          <cell r="TD382">
            <v>9.7997612520608701</v>
          </cell>
          <cell r="TE382">
            <v>9.8647875751370595</v>
          </cell>
          <cell r="TF382">
            <v>9.9302453804283708</v>
          </cell>
        </row>
        <row r="383">
          <cell r="A383" t="str">
            <v>WINF</v>
          </cell>
          <cell r="B383" t="str">
            <v>NA</v>
          </cell>
          <cell r="C383" t="str">
            <v>Scalar TS</v>
          </cell>
          <cell r="D383" t="str">
            <v>Numeric</v>
          </cell>
          <cell r="E383">
            <v>6.2212387392122301E-2</v>
          </cell>
          <cell r="F383">
            <v>6.2212387392122301E-2</v>
          </cell>
          <cell r="G383">
            <v>6.2212387392122301E-2</v>
          </cell>
          <cell r="H383">
            <v>6.2212387392122301E-2</v>
          </cell>
          <cell r="I383">
            <v>6.2212387392122301E-2</v>
          </cell>
          <cell r="J383">
            <v>6.6007836680386497E-2</v>
          </cell>
          <cell r="K383">
            <v>6.6795640373050302E-2</v>
          </cell>
          <cell r="L383">
            <v>6.4463312386409094E-2</v>
          </cell>
          <cell r="M383">
            <v>6.02957876644694E-2</v>
          </cell>
          <cell r="N383">
            <v>5.68690252480923E-2</v>
          </cell>
          <cell r="O383">
            <v>5.7698696992266402E-2</v>
          </cell>
          <cell r="P383">
            <v>6.21290257719374E-2</v>
          </cell>
          <cell r="Q383">
            <v>6.7084692317710901E-2</v>
          </cell>
          <cell r="R383">
            <v>7.8631296003361106E-2</v>
          </cell>
          <cell r="S383">
            <v>8.4084063552266594E-2</v>
          </cell>
          <cell r="T383">
            <v>9.5751725655832495E-2</v>
          </cell>
          <cell r="U383">
            <v>0.115708145883384</v>
          </cell>
          <cell r="V383">
            <v>0.12460558049062199</v>
          </cell>
          <cell r="W383">
            <v>0.13400320218609699</v>
          </cell>
          <cell r="X383">
            <v>0.139593208997462</v>
          </cell>
          <cell r="Y383">
            <v>0.13130212928305601</v>
          </cell>
          <cell r="Z383">
            <v>0.13155600218194699</v>
          </cell>
          <cell r="AA383">
            <v>0.12860021152991</v>
          </cell>
          <cell r="AB383">
            <v>0.113782905206637</v>
          </cell>
          <cell r="AC383">
            <v>0.10897931433477701</v>
          </cell>
          <cell r="AD383">
            <v>9.6328917674008793E-2</v>
          </cell>
          <cell r="AE383">
            <v>9.1771372816301405E-2</v>
          </cell>
          <cell r="AF383">
            <v>9.7816016510249695E-2</v>
          </cell>
          <cell r="AG383">
            <v>0.100164568105747</v>
          </cell>
          <cell r="AH383">
            <v>0.108764107028427</v>
          </cell>
          <cell r="AI383">
            <v>0.104865622834916</v>
          </cell>
          <cell r="AJ383">
            <v>9.4379681864801904E-2</v>
          </cell>
          <cell r="AK383">
            <v>8.4851246820194695E-2</v>
          </cell>
          <cell r="AL383">
            <v>7.5974362567410997E-2</v>
          </cell>
          <cell r="AM383">
            <v>7.5250680166216305E-2</v>
          </cell>
          <cell r="AN383">
            <v>7.6393715351900801E-2</v>
          </cell>
          <cell r="AO383">
            <v>7.7969942254441996E-2</v>
          </cell>
          <cell r="AP383">
            <v>8.3241417382858396E-2</v>
          </cell>
          <cell r="AQ383">
            <v>0.10065337506626799</v>
          </cell>
          <cell r="AR383">
            <v>0.108979298435965</v>
          </cell>
          <cell r="AS383">
            <v>0.12562523233799699</v>
          </cell>
          <cell r="AT383">
            <v>0.132305160233501</v>
          </cell>
          <cell r="AU383">
            <v>0.11930056313196701</v>
          </cell>
          <cell r="AV383">
            <v>0.116628438101987</v>
          </cell>
          <cell r="AW383">
            <v>0.109564381909282</v>
          </cell>
          <cell r="AX383">
            <v>0.10571040414906201</v>
          </cell>
          <cell r="AY383">
            <v>0.10847307084110699</v>
          </cell>
          <cell r="AZ383">
            <v>0.106257099958339</v>
          </cell>
          <cell r="BA383">
            <v>9.8442144290880496E-2</v>
          </cell>
          <cell r="BB383">
            <v>9.0763362905952494E-2</v>
          </cell>
          <cell r="BC383">
            <v>8.3501141254396893E-2</v>
          </cell>
          <cell r="BD383">
            <v>7.6540821496974304E-2</v>
          </cell>
          <cell r="BE383">
            <v>7.0128403874522502E-2</v>
          </cell>
          <cell r="BF383">
            <v>6.4671503844670103E-2</v>
          </cell>
          <cell r="BG383">
            <v>6.5011201807259694E-2</v>
          </cell>
          <cell r="BH383">
            <v>6.9798625083898405E-2</v>
          </cell>
          <cell r="BI383">
            <v>7.2208982158086493E-2</v>
          </cell>
          <cell r="BJ383">
            <v>7.1389206377906897E-2</v>
          </cell>
          <cell r="BK383">
            <v>6.6631809463846295E-2</v>
          </cell>
          <cell r="BL383">
            <v>6.1105683418097002E-2</v>
          </cell>
          <cell r="BM383">
            <v>5.9974695143388802E-2</v>
          </cell>
          <cell r="BN383">
            <v>5.9946657058859397E-2</v>
          </cell>
          <cell r="BO383">
            <v>5.1371379867744198E-2</v>
          </cell>
          <cell r="BP383">
            <v>4.7338191127709102E-2</v>
          </cell>
          <cell r="BQ383">
            <v>3.8199284370394701E-2</v>
          </cell>
          <cell r="BR383">
            <v>2.8581074230912301E-2</v>
          </cell>
          <cell r="BS383">
            <v>2.81452023937152E-2</v>
          </cell>
          <cell r="BT383">
            <v>2.6490754195703601E-2</v>
          </cell>
          <cell r="BU383">
            <v>2.90476956853871E-2</v>
          </cell>
          <cell r="BV383">
            <v>3.2625678742145302E-2</v>
          </cell>
          <cell r="BW383">
            <v>3.5461049578654702E-2</v>
          </cell>
          <cell r="BX383">
            <v>3.6416884043637E-2</v>
          </cell>
          <cell r="BY383">
            <v>3.4351637945221301E-2</v>
          </cell>
          <cell r="BZ383">
            <v>3.6120911796240399E-2</v>
          </cell>
          <cell r="CA383">
            <v>3.8528283444456198E-2</v>
          </cell>
          <cell r="CB383">
            <v>4.1312272036740497E-2</v>
          </cell>
          <cell r="CC383">
            <v>4.5046745613514003E-2</v>
          </cell>
          <cell r="CD383">
            <v>4.9180850001911101E-2</v>
          </cell>
          <cell r="CE383">
            <v>4.7779819656159003E-2</v>
          </cell>
          <cell r="CF383">
            <v>4.82662841081909E-2</v>
          </cell>
          <cell r="CG383">
            <v>5.1301412810261598E-2</v>
          </cell>
          <cell r="CH383">
            <v>5.1119922530574999E-2</v>
          </cell>
          <cell r="CI383">
            <v>5.53865954553334E-2</v>
          </cell>
          <cell r="CJ383">
            <v>5.9270785501560598E-2</v>
          </cell>
          <cell r="CK383">
            <v>5.5112441279871999E-2</v>
          </cell>
          <cell r="CL383">
            <v>5.3091966272890798E-2</v>
          </cell>
          <cell r="CM383">
            <v>5.0829361723277601E-2</v>
          </cell>
          <cell r="CN383">
            <v>4.6929648507583903E-2</v>
          </cell>
          <cell r="CO383">
            <v>4.3023838647848103E-2</v>
          </cell>
          <cell r="CP383">
            <v>4.1010172691675797E-2</v>
          </cell>
          <cell r="CQ383">
            <v>3.51755943610799E-2</v>
          </cell>
          <cell r="CR383">
            <v>2.94588927173953E-2</v>
          </cell>
          <cell r="CS383">
            <v>3.2668466696919703E-2</v>
          </cell>
          <cell r="CT383">
            <v>2.9536759221846499E-2</v>
          </cell>
          <cell r="CU383">
            <v>3.0326653707122501E-2</v>
          </cell>
          <cell r="CV383">
            <v>2.8608248641867999E-2</v>
          </cell>
          <cell r="CW383">
            <v>2.4089785687558801E-2</v>
          </cell>
          <cell r="CX383">
            <v>2.2380867841076599E-2</v>
          </cell>
          <cell r="CY383">
            <v>2.2683439695251599E-2</v>
          </cell>
          <cell r="CZ383">
            <v>2.2490840363658799E-2</v>
          </cell>
          <cell r="DA383">
            <v>2.3696594712031799E-2</v>
          </cell>
          <cell r="DB383">
            <v>2.40275601587767E-2</v>
          </cell>
          <cell r="DC383">
            <v>2.1848084140536201E-2</v>
          </cell>
          <cell r="DD383">
            <v>2.11573188723213E-2</v>
          </cell>
          <cell r="DE383">
            <v>2.0030913568670299E-2</v>
          </cell>
          <cell r="DF383">
            <v>2.04752087913809E-2</v>
          </cell>
          <cell r="DG383">
            <v>2.01843045833934E-2</v>
          </cell>
          <cell r="DH383">
            <v>2.18130808756818E-2</v>
          </cell>
          <cell r="DI383">
            <v>2.10403803455739E-2</v>
          </cell>
          <cell r="DJ383">
            <v>1.8781267387499901E-2</v>
          </cell>
          <cell r="DK383">
            <v>2.09791709932836E-2</v>
          </cell>
          <cell r="DL383">
            <v>1.9445123010180199E-2</v>
          </cell>
          <cell r="DM383">
            <v>1.59814321162433E-2</v>
          </cell>
          <cell r="DN383">
            <v>1.57754255910032E-2</v>
          </cell>
          <cell r="DO383">
            <v>1.28361387822105E-2</v>
          </cell>
          <cell r="DP383">
            <v>1.24203470474036E-2</v>
          </cell>
          <cell r="DQ383">
            <v>1.3315617169688701E-2</v>
          </cell>
          <cell r="DR383">
            <v>1.54680085763501E-2</v>
          </cell>
          <cell r="DS383">
            <v>1.6639504779802899E-2</v>
          </cell>
          <cell r="DT383">
            <v>1.8528396383496799E-2</v>
          </cell>
          <cell r="DU383">
            <v>2.12826104914665E-2</v>
          </cell>
          <cell r="DV383">
            <v>2.1513977819238798E-2</v>
          </cell>
          <cell r="DW383">
            <v>2.2959762581896699E-2</v>
          </cell>
          <cell r="DX383">
            <v>2.3996791777544799E-2</v>
          </cell>
          <cell r="DY383">
            <v>2.2818895964158401E-2</v>
          </cell>
          <cell r="DZ383">
            <v>2.7166773312810501E-2</v>
          </cell>
          <cell r="EA383">
            <v>2.2701518706459201E-2</v>
          </cell>
          <cell r="EB383">
            <v>1.76815596785551E-2</v>
          </cell>
          <cell r="EC383">
            <v>1.8028854858734199E-2</v>
          </cell>
          <cell r="ED383">
            <v>1.53565643500815E-2</v>
          </cell>
          <cell r="EE383">
            <v>1.68488728542322E-2</v>
          </cell>
          <cell r="EF383">
            <v>2.0951600427564901E-2</v>
          </cell>
          <cell r="EG383">
            <v>2.47196245906562E-2</v>
          </cell>
          <cell r="EH383">
            <v>1.90077187949853E-2</v>
          </cell>
          <cell r="EI383">
            <v>1.8669178027847198E-2</v>
          </cell>
          <cell r="EJ383">
            <v>1.70951115396876E-2</v>
          </cell>
          <cell r="EK383">
            <v>1.2664587109991699E-2</v>
          </cell>
          <cell r="EL383">
            <v>1.9454297285319999E-2</v>
          </cell>
          <cell r="EM383">
            <v>1.93323714014315E-2</v>
          </cell>
          <cell r="EN383">
            <v>2.1660186791979001E-2</v>
          </cell>
          <cell r="EO383">
            <v>1.97076228862803E-2</v>
          </cell>
          <cell r="EP383">
            <v>2.0179531324475301E-2</v>
          </cell>
          <cell r="EQ383">
            <v>2.4664310718426299E-2</v>
          </cell>
          <cell r="ER383">
            <v>2.4203188593772601E-2</v>
          </cell>
          <cell r="ES383">
            <v>2.4314192670253702E-2</v>
          </cell>
          <cell r="ET383">
            <v>2.65647923303696E-2</v>
          </cell>
          <cell r="EU383">
            <v>2.38337130755308E-2</v>
          </cell>
          <cell r="EV383">
            <v>1.8968685083437398E-2</v>
          </cell>
          <cell r="EW383">
            <v>1.95120703948874E-2</v>
          </cell>
          <cell r="EX383">
            <v>1.8114353500336699E-2</v>
          </cell>
          <cell r="EY383">
            <v>1.67052732215884E-2</v>
          </cell>
          <cell r="EZ383">
            <v>2.7999657904409302E-2</v>
          </cell>
          <cell r="FA383">
            <v>3.3585560582552403E-2</v>
          </cell>
          <cell r="FB383">
            <v>3.7260681924389499E-2</v>
          </cell>
          <cell r="FC383">
            <v>4.2203183955043598E-2</v>
          </cell>
          <cell r="FD383">
            <v>2.4828203830060899E-2</v>
          </cell>
          <cell r="FE383">
            <v>1.11345485771428E-2</v>
          </cell>
          <cell r="FF383">
            <v>2.8889973567849401E-3</v>
          </cell>
          <cell r="FG383">
            <v>-3.3398277313787502E-3</v>
          </cell>
          <cell r="FH383">
            <v>6.0548965939519802E-3</v>
          </cell>
          <cell r="FI383">
            <v>1.5273424762964401E-2</v>
          </cell>
          <cell r="FJ383">
            <v>1.7295462709991299E-2</v>
          </cell>
          <cell r="FK383">
            <v>1.6586976343601699E-2</v>
          </cell>
          <cell r="FL383">
            <v>2.0754609178204899E-2</v>
          </cell>
          <cell r="FM383">
            <v>2.4868085193175099E-2</v>
          </cell>
          <cell r="FN383">
            <v>2.88269793168403E-2</v>
          </cell>
          <cell r="FO383">
            <v>2.9572704536412E-2</v>
          </cell>
          <cell r="FP383">
            <v>2.7734174502835399E-2</v>
          </cell>
          <cell r="FQ383">
            <v>2.4819724142097301E-2</v>
          </cell>
          <cell r="FR383">
            <v>2.07081180196746E-2</v>
          </cell>
          <cell r="FS383">
            <v>2.0711920358716902E-2</v>
          </cell>
          <cell r="FT383">
            <v>2.0703293006845799E-2</v>
          </cell>
          <cell r="FU383">
            <v>1.7616613768777399E-2</v>
          </cell>
          <cell r="FV383">
            <v>1.5361615731547901E-2</v>
          </cell>
          <cell r="FW383">
            <v>1.6149263271126198E-2</v>
          </cell>
          <cell r="FX383">
            <v>1.2536919169625601E-2</v>
          </cell>
          <cell r="FY383">
            <v>1.1516379244209901E-2</v>
          </cell>
          <cell r="FZ383">
            <v>1.2340820949690899E-2</v>
          </cell>
          <cell r="GA383">
            <v>1.12232628330653E-2</v>
          </cell>
          <cell r="GB383">
            <v>8.7294603141809795E-3</v>
          </cell>
          <cell r="GC383">
            <v>4.1207774478431202E-3</v>
          </cell>
          <cell r="GD383">
            <v>7.5921230877529196E-3</v>
          </cell>
          <cell r="GE383">
            <v>7.6975613387539896E-3</v>
          </cell>
          <cell r="GF383">
            <v>7.97690233394888E-3</v>
          </cell>
          <cell r="GG383">
            <v>9.31133700337816E-3</v>
          </cell>
          <cell r="GH383">
            <v>8.5939073790524106E-3</v>
          </cell>
          <cell r="GI383">
            <v>1.07282700678908E-2</v>
          </cell>
          <cell r="GJ383">
            <v>1.3815665819207E-2</v>
          </cell>
          <cell r="GK383">
            <v>1.88027512683933E-2</v>
          </cell>
          <cell r="GL383">
            <v>1.68056006524855E-2</v>
          </cell>
          <cell r="GM383">
            <v>1.6929104800716702E-2</v>
          </cell>
          <cell r="GN383">
            <v>1.6914824152875801E-2</v>
          </cell>
          <cell r="GO383">
            <v>1.64249626497299E-2</v>
          </cell>
          <cell r="GP383">
            <v>1.94843299767056E-2</v>
          </cell>
          <cell r="GQ383">
            <v>2.2210120110098999E-2</v>
          </cell>
          <cell r="GR383">
            <v>1.9945986644356099E-2</v>
          </cell>
          <cell r="GS383">
            <v>1.6111985325952601E-2</v>
          </cell>
          <cell r="GT383">
            <v>1.6477339234022701E-2</v>
          </cell>
          <cell r="GU383">
            <v>1.3173416235708E-2</v>
          </cell>
          <cell r="GV383">
            <v>1.42968967455031E-2</v>
          </cell>
          <cell r="GW383">
            <v>1.48947389914693E-2</v>
          </cell>
          <cell r="GX383">
            <v>4.4256558476698498E-3</v>
          </cell>
          <cell r="GY383">
            <v>5.6103372060829501E-3</v>
          </cell>
          <cell r="GZ383">
            <v>2.7487234048593199E-3</v>
          </cell>
          <cell r="HA383">
            <v>5.4535154622909997E-3</v>
          </cell>
          <cell r="HB383">
            <v>1.3740656517798201E-2</v>
          </cell>
          <cell r="HC383">
            <v>1.3723012799244899E-2</v>
          </cell>
          <cell r="HD383">
            <v>1.6262308429932901E-2</v>
          </cell>
          <cell r="HE383">
            <v>1.71842292941842E-2</v>
          </cell>
          <cell r="HF383">
            <v>1.6554442369134201E-2</v>
          </cell>
          <cell r="HG383">
            <v>1.7557405376132901E-2</v>
          </cell>
          <cell r="HH383">
            <v>1.7415528387582101E-2</v>
          </cell>
          <cell r="HI383">
            <v>1.54230358425995E-2</v>
          </cell>
          <cell r="HJ383">
            <v>1.5777483317469799E-2</v>
          </cell>
          <cell r="HK383">
            <v>1.6197153728735501E-2</v>
          </cell>
          <cell r="HL383">
            <v>1.6658116664365601E-2</v>
          </cell>
          <cell r="HM383">
            <v>1.9173579938091E-2</v>
          </cell>
          <cell r="HN383">
            <v>1.94700258963529E-2</v>
          </cell>
          <cell r="HO383">
            <v>2.0794753969509298E-2</v>
          </cell>
          <cell r="HP383">
            <v>2.31856257499965E-2</v>
          </cell>
          <cell r="HQ383">
            <v>2.6442116830996499E-2</v>
          </cell>
          <cell r="HR383">
            <v>2.25723755024008E-2</v>
          </cell>
          <cell r="HS383">
            <v>2.3785468196317699E-2</v>
          </cell>
          <cell r="HT383">
            <v>2.50000000000004E-2</v>
          </cell>
          <cell r="HU383">
            <v>2.50000000000004E-2</v>
          </cell>
          <cell r="HV383">
            <v>2.50000000000004E-2</v>
          </cell>
          <cell r="HW383">
            <v>2.50000000000004E-2</v>
          </cell>
          <cell r="HX383">
            <v>2.50000000000004E-2</v>
          </cell>
          <cell r="HY383">
            <v>2.50000000000004E-2</v>
          </cell>
          <cell r="HZ383">
            <v>2.5000000000000099E-2</v>
          </cell>
          <cell r="IA383">
            <v>2.5000000000000099E-2</v>
          </cell>
          <cell r="IB383">
            <v>2.5000000000000099E-2</v>
          </cell>
          <cell r="IC383">
            <v>2.50000000000004E-2</v>
          </cell>
          <cell r="ID383">
            <v>2.50000000000004E-2</v>
          </cell>
          <cell r="IE383">
            <v>2.5000000000000602E-2</v>
          </cell>
          <cell r="IF383">
            <v>2.5000000000000602E-2</v>
          </cell>
          <cell r="IG383">
            <v>2.50000000000004E-2</v>
          </cell>
          <cell r="IH383">
            <v>2.50000000000004E-2</v>
          </cell>
          <cell r="II383">
            <v>2.50000000000004E-2</v>
          </cell>
          <cell r="IJ383">
            <v>2.5000000000000099E-2</v>
          </cell>
          <cell r="IK383">
            <v>2.50000000000004E-2</v>
          </cell>
          <cell r="IL383">
            <v>2.5000000000000099E-2</v>
          </cell>
          <cell r="IM383">
            <v>2.50000000000004E-2</v>
          </cell>
          <cell r="IN383">
            <v>2.50000000000004E-2</v>
          </cell>
          <cell r="IO383">
            <v>2.5000000000000099E-2</v>
          </cell>
          <cell r="IP383">
            <v>2.5000000000000099E-2</v>
          </cell>
          <cell r="IQ383">
            <v>2.50000000000004E-2</v>
          </cell>
          <cell r="IR383">
            <v>2.50000000000004E-2</v>
          </cell>
          <cell r="IS383">
            <v>2.50000000000004E-2</v>
          </cell>
          <cell r="IT383">
            <v>2.50000000000004E-2</v>
          </cell>
          <cell r="IU383">
            <v>2.50000000000004E-2</v>
          </cell>
          <cell r="IV383">
            <v>2.50000000000004E-2</v>
          </cell>
          <cell r="IW383">
            <v>2.50000000000004E-2</v>
          </cell>
          <cell r="IX383">
            <v>2.50000000000004E-2</v>
          </cell>
          <cell r="IY383">
            <v>2.50000000000004E-2</v>
          </cell>
          <cell r="IZ383">
            <v>2.50000000000004E-2</v>
          </cell>
          <cell r="JA383">
            <v>2.50000000000004E-2</v>
          </cell>
          <cell r="JB383">
            <v>2.50000000000004E-2</v>
          </cell>
          <cell r="JC383">
            <v>2.50000000000004E-2</v>
          </cell>
          <cell r="JD383">
            <v>2.50000000000004E-2</v>
          </cell>
          <cell r="JE383">
            <v>2.50000000000004E-2</v>
          </cell>
          <cell r="JF383">
            <v>2.50000000000004E-2</v>
          </cell>
          <cell r="JG383">
            <v>2.50000000000004E-2</v>
          </cell>
          <cell r="JH383">
            <v>2.50000000000004E-2</v>
          </cell>
          <cell r="JI383">
            <v>2.50000000000004E-2</v>
          </cell>
          <cell r="JJ383">
            <v>2.50000000000004E-2</v>
          </cell>
          <cell r="JK383">
            <v>2.50000000000004E-2</v>
          </cell>
          <cell r="JL383">
            <v>2.50000000000004E-2</v>
          </cell>
          <cell r="JM383">
            <v>2.50000000000004E-2</v>
          </cell>
          <cell r="JN383">
            <v>2.50000000000004E-2</v>
          </cell>
          <cell r="JO383">
            <v>2.50000000000004E-2</v>
          </cell>
          <cell r="JP383">
            <v>2.50000000000004E-2</v>
          </cell>
          <cell r="JQ383">
            <v>2.50000000000004E-2</v>
          </cell>
          <cell r="JR383">
            <v>2.50000000000004E-2</v>
          </cell>
          <cell r="JS383">
            <v>2.50000000000004E-2</v>
          </cell>
          <cell r="JT383">
            <v>2.50000000000004E-2</v>
          </cell>
          <cell r="JU383">
            <v>2.50000000000004E-2</v>
          </cell>
          <cell r="JV383">
            <v>2.50000000000004E-2</v>
          </cell>
          <cell r="JW383">
            <v>2.50000000000004E-2</v>
          </cell>
          <cell r="JX383">
            <v>2.50000000000004E-2</v>
          </cell>
          <cell r="JY383">
            <v>2.50000000000004E-2</v>
          </cell>
          <cell r="JZ383">
            <v>2.50000000000004E-2</v>
          </cell>
          <cell r="KA383">
            <v>2.5000000000000602E-2</v>
          </cell>
          <cell r="KB383">
            <v>2.5000000000000602E-2</v>
          </cell>
          <cell r="KC383">
            <v>2.50000000000004E-2</v>
          </cell>
          <cell r="KD383">
            <v>2.50000000000004E-2</v>
          </cell>
          <cell r="KE383">
            <v>2.5000000000000099E-2</v>
          </cell>
          <cell r="KF383">
            <v>2.5000000000000099E-2</v>
          </cell>
          <cell r="KG383">
            <v>2.5000000000000099E-2</v>
          </cell>
          <cell r="KH383">
            <v>2.5000000000000099E-2</v>
          </cell>
          <cell r="KI383">
            <v>2.5000000000000099E-2</v>
          </cell>
          <cell r="KJ383">
            <v>2.5000000000000099E-2</v>
          </cell>
          <cell r="KK383">
            <v>2.50000000000004E-2</v>
          </cell>
          <cell r="KL383">
            <v>2.50000000000004E-2</v>
          </cell>
          <cell r="KM383">
            <v>2.50000000000004E-2</v>
          </cell>
          <cell r="KN383">
            <v>2.50000000000004E-2</v>
          </cell>
          <cell r="KO383">
            <v>2.50000000000004E-2</v>
          </cell>
          <cell r="KP383">
            <v>2.50000000000004E-2</v>
          </cell>
          <cell r="KQ383">
            <v>2.50000000000004E-2</v>
          </cell>
          <cell r="KR383">
            <v>2.50000000000004E-2</v>
          </cell>
          <cell r="KS383">
            <v>2.50000000000004E-2</v>
          </cell>
          <cell r="KT383">
            <v>2.50000000000004E-2</v>
          </cell>
          <cell r="KU383">
            <v>2.50000000000004E-2</v>
          </cell>
          <cell r="KV383">
            <v>2.50000000000004E-2</v>
          </cell>
          <cell r="KW383">
            <v>2.50000000000004E-2</v>
          </cell>
          <cell r="KX383">
            <v>2.50000000000004E-2</v>
          </cell>
          <cell r="KY383">
            <v>2.50000000000004E-2</v>
          </cell>
          <cell r="KZ383">
            <v>2.50000000000004E-2</v>
          </cell>
          <cell r="LA383">
            <v>2.50000000000004E-2</v>
          </cell>
          <cell r="LB383">
            <v>2.50000000000004E-2</v>
          </cell>
          <cell r="LC383">
            <v>2.5000000000000602E-2</v>
          </cell>
          <cell r="LD383">
            <v>2.50000000000004E-2</v>
          </cell>
          <cell r="LE383">
            <v>2.50000000000004E-2</v>
          </cell>
          <cell r="LF383">
            <v>2.50000000000004E-2</v>
          </cell>
          <cell r="LG383">
            <v>2.5000000000000099E-2</v>
          </cell>
          <cell r="LH383">
            <v>2.50000000000004E-2</v>
          </cell>
          <cell r="LI383">
            <v>2.5000000000000602E-2</v>
          </cell>
          <cell r="LJ383">
            <v>2.50000000000004E-2</v>
          </cell>
          <cell r="LK383">
            <v>2.50000000000004E-2</v>
          </cell>
          <cell r="LL383">
            <v>2.50000000000004E-2</v>
          </cell>
          <cell r="LM383">
            <v>2.50000000000004E-2</v>
          </cell>
          <cell r="LN383">
            <v>2.50000000000004E-2</v>
          </cell>
          <cell r="LO383">
            <v>2.50000000000004E-2</v>
          </cell>
          <cell r="LP383">
            <v>2.50000000000004E-2</v>
          </cell>
          <cell r="LQ383">
            <v>2.5000000000000099E-2</v>
          </cell>
          <cell r="LR383">
            <v>2.50000000000004E-2</v>
          </cell>
          <cell r="LS383">
            <v>2.50000000000004E-2</v>
          </cell>
          <cell r="LT383">
            <v>2.50000000000004E-2</v>
          </cell>
          <cell r="LU383">
            <v>2.50000000000004E-2</v>
          </cell>
          <cell r="LV383">
            <v>2.50000000000004E-2</v>
          </cell>
          <cell r="LW383">
            <v>2.50000000000004E-2</v>
          </cell>
          <cell r="LX383">
            <v>2.50000000000004E-2</v>
          </cell>
          <cell r="LY383">
            <v>2.50000000000004E-2</v>
          </cell>
          <cell r="LZ383">
            <v>2.50000000000004E-2</v>
          </cell>
          <cell r="MA383">
            <v>2.5000000000000602E-2</v>
          </cell>
          <cell r="MB383">
            <v>2.50000000000004E-2</v>
          </cell>
          <cell r="MC383">
            <v>2.50000000000004E-2</v>
          </cell>
          <cell r="MD383">
            <v>2.50000000000004E-2</v>
          </cell>
          <cell r="ME383">
            <v>2.50000000000004E-2</v>
          </cell>
          <cell r="MF383">
            <v>2.50000000000004E-2</v>
          </cell>
          <cell r="MG383">
            <v>2.50000000000004E-2</v>
          </cell>
          <cell r="MH383">
            <v>2.50000000000004E-2</v>
          </cell>
          <cell r="MI383">
            <v>2.50000000000004E-2</v>
          </cell>
          <cell r="MJ383">
            <v>2.50000000000004E-2</v>
          </cell>
          <cell r="MK383">
            <v>2.50000000000004E-2</v>
          </cell>
          <cell r="ML383">
            <v>2.50000000000004E-2</v>
          </cell>
          <cell r="MM383">
            <v>2.50000000000004E-2</v>
          </cell>
          <cell r="MN383">
            <v>2.50000000000004E-2</v>
          </cell>
          <cell r="MO383">
            <v>2.50000000000004E-2</v>
          </cell>
          <cell r="MP383">
            <v>2.50000000000004E-2</v>
          </cell>
          <cell r="MQ383">
            <v>2.50000000000004E-2</v>
          </cell>
          <cell r="MR383">
            <v>2.50000000000004E-2</v>
          </cell>
          <cell r="MS383">
            <v>2.5000000000000602E-2</v>
          </cell>
          <cell r="MT383">
            <v>2.50000000000004E-2</v>
          </cell>
          <cell r="MU383">
            <v>2.50000000000004E-2</v>
          </cell>
          <cell r="MV383">
            <v>2.50000000000004E-2</v>
          </cell>
          <cell r="MW383">
            <v>2.50000000000004E-2</v>
          </cell>
          <cell r="MX383">
            <v>2.50000000000004E-2</v>
          </cell>
          <cell r="MY383">
            <v>2.50000000000004E-2</v>
          </cell>
          <cell r="MZ383">
            <v>2.5000000000000099E-2</v>
          </cell>
          <cell r="NA383">
            <v>2.5000000000000099E-2</v>
          </cell>
          <cell r="NB383">
            <v>2.5000000000000099E-2</v>
          </cell>
          <cell r="NC383">
            <v>2.50000000000004E-2</v>
          </cell>
          <cell r="ND383">
            <v>2.50000000000004E-2</v>
          </cell>
          <cell r="NE383">
            <v>2.50000000000004E-2</v>
          </cell>
          <cell r="NF383">
            <v>2.5000000000000602E-2</v>
          </cell>
          <cell r="NG383">
            <v>2.50000000000004E-2</v>
          </cell>
          <cell r="NH383">
            <v>2.50000000000004E-2</v>
          </cell>
          <cell r="NI383">
            <v>2.50000000000004E-2</v>
          </cell>
          <cell r="NJ383">
            <v>2.50000000000004E-2</v>
          </cell>
          <cell r="NK383">
            <v>2.50000000000004E-2</v>
          </cell>
          <cell r="NL383">
            <v>2.50000000000004E-2</v>
          </cell>
          <cell r="NM383">
            <v>2.50000000000004E-2</v>
          </cell>
          <cell r="NN383">
            <v>2.50000000000004E-2</v>
          </cell>
          <cell r="NO383">
            <v>2.50000000000004E-2</v>
          </cell>
          <cell r="NP383">
            <v>2.50000000000004E-2</v>
          </cell>
          <cell r="NQ383">
            <v>2.50000000000004E-2</v>
          </cell>
          <cell r="NR383">
            <v>2.50000000000004E-2</v>
          </cell>
          <cell r="NS383">
            <v>2.50000000000004E-2</v>
          </cell>
          <cell r="NT383">
            <v>2.50000000000004E-2</v>
          </cell>
          <cell r="NU383">
            <v>2.5000000000000602E-2</v>
          </cell>
          <cell r="NV383">
            <v>2.5000000000000602E-2</v>
          </cell>
          <cell r="NW383">
            <v>2.50000000000004E-2</v>
          </cell>
          <cell r="NX383">
            <v>2.50000000000004E-2</v>
          </cell>
          <cell r="NY383">
            <v>2.50000000000004E-2</v>
          </cell>
          <cell r="NZ383">
            <v>2.5000000000000099E-2</v>
          </cell>
          <cell r="OA383">
            <v>2.50000000000004E-2</v>
          </cell>
          <cell r="OB383">
            <v>2.50000000000004E-2</v>
          </cell>
          <cell r="OC383">
            <v>2.50000000000004E-2</v>
          </cell>
          <cell r="OD383">
            <v>2.50000000000004E-2</v>
          </cell>
          <cell r="OE383">
            <v>2.50000000000004E-2</v>
          </cell>
          <cell r="OF383">
            <v>2.50000000000004E-2</v>
          </cell>
          <cell r="OG383">
            <v>2.5000000000000099E-2</v>
          </cell>
          <cell r="OH383">
            <v>2.50000000000004E-2</v>
          </cell>
          <cell r="OI383">
            <v>2.50000000000004E-2</v>
          </cell>
          <cell r="OJ383">
            <v>2.50000000000004E-2</v>
          </cell>
          <cell r="OK383">
            <v>2.5000000000000602E-2</v>
          </cell>
          <cell r="OL383">
            <v>2.5000000000000602E-2</v>
          </cell>
          <cell r="OM383">
            <v>2.50000000000004E-2</v>
          </cell>
          <cell r="ON383">
            <v>2.50000000000004E-2</v>
          </cell>
          <cell r="OO383">
            <v>2.50000000000004E-2</v>
          </cell>
          <cell r="OP383">
            <v>2.50000000000004E-2</v>
          </cell>
          <cell r="OQ383">
            <v>2.50000000000004E-2</v>
          </cell>
          <cell r="OR383">
            <v>2.50000000000004E-2</v>
          </cell>
          <cell r="OS383">
            <v>2.50000000000004E-2</v>
          </cell>
          <cell r="OT383">
            <v>2.50000000000004E-2</v>
          </cell>
          <cell r="OU383">
            <v>2.50000000000004E-2</v>
          </cell>
          <cell r="OV383">
            <v>2.50000000000004E-2</v>
          </cell>
          <cell r="OW383">
            <v>2.50000000000004E-2</v>
          </cell>
          <cell r="OX383">
            <v>2.5000000000000099E-2</v>
          </cell>
          <cell r="OY383">
            <v>2.50000000000004E-2</v>
          </cell>
          <cell r="OZ383">
            <v>2.50000000000004E-2</v>
          </cell>
          <cell r="PA383">
            <v>2.5000000000000099E-2</v>
          </cell>
          <cell r="PB383">
            <v>2.5000000000000099E-2</v>
          </cell>
          <cell r="PC383">
            <v>2.5000000000000099E-2</v>
          </cell>
          <cell r="PD383">
            <v>2.50000000000004E-2</v>
          </cell>
          <cell r="PE383">
            <v>2.50000000000004E-2</v>
          </cell>
          <cell r="PF383">
            <v>2.50000000000004E-2</v>
          </cell>
          <cell r="PG383">
            <v>2.50000000000004E-2</v>
          </cell>
          <cell r="PH383">
            <v>2.5000000000000099E-2</v>
          </cell>
          <cell r="PI383">
            <v>2.5000000000000099E-2</v>
          </cell>
          <cell r="PJ383">
            <v>2.5000000000000099E-2</v>
          </cell>
          <cell r="PK383">
            <v>2.5000000000000099E-2</v>
          </cell>
          <cell r="PL383">
            <v>2.5000000000000099E-2</v>
          </cell>
          <cell r="PM383">
            <v>2.5000000000000099E-2</v>
          </cell>
          <cell r="PN383">
            <v>2.5000000000000099E-2</v>
          </cell>
          <cell r="PO383">
            <v>2.5000000000000099E-2</v>
          </cell>
          <cell r="PP383">
            <v>2.50000000000004E-2</v>
          </cell>
          <cell r="PQ383">
            <v>2.50000000000004E-2</v>
          </cell>
          <cell r="PR383">
            <v>2.50000000000004E-2</v>
          </cell>
          <cell r="PS383">
            <v>2.5000000000000602E-2</v>
          </cell>
          <cell r="PT383">
            <v>2.5000000000000602E-2</v>
          </cell>
          <cell r="PU383">
            <v>2.5000000000000602E-2</v>
          </cell>
          <cell r="PV383">
            <v>2.5000000000000602E-2</v>
          </cell>
          <cell r="PW383">
            <v>2.5000000000000602E-2</v>
          </cell>
          <cell r="PX383">
            <v>2.50000000000004E-2</v>
          </cell>
          <cell r="PY383">
            <v>2.5000000000000602E-2</v>
          </cell>
          <cell r="PZ383">
            <v>2.50000000000004E-2</v>
          </cell>
          <cell r="QA383">
            <v>2.50000000000004E-2</v>
          </cell>
          <cell r="QB383">
            <v>2.5000000000000602E-2</v>
          </cell>
          <cell r="QC383">
            <v>2.50000000000004E-2</v>
          </cell>
          <cell r="QD383">
            <v>2.5000000000000602E-2</v>
          </cell>
          <cell r="QE383">
            <v>2.50000000000004E-2</v>
          </cell>
          <cell r="QF383">
            <v>2.50000000000004E-2</v>
          </cell>
          <cell r="QG383">
            <v>2.50000000000004E-2</v>
          </cell>
          <cell r="QH383">
            <v>2.50000000000004E-2</v>
          </cell>
          <cell r="QI383">
            <v>2.5000000000000602E-2</v>
          </cell>
          <cell r="QJ383">
            <v>2.5000000000000602E-2</v>
          </cell>
          <cell r="QK383">
            <v>2.5000000000000602E-2</v>
          </cell>
          <cell r="QL383">
            <v>2.5000000000000602E-2</v>
          </cell>
          <cell r="QM383">
            <v>2.50000000000004E-2</v>
          </cell>
          <cell r="QN383">
            <v>2.50000000000004E-2</v>
          </cell>
          <cell r="QO383">
            <v>2.50000000000004E-2</v>
          </cell>
          <cell r="QP383">
            <v>2.50000000000004E-2</v>
          </cell>
          <cell r="QQ383">
            <v>2.5000000000000602E-2</v>
          </cell>
          <cell r="QR383">
            <v>2.50000000000004E-2</v>
          </cell>
          <cell r="QS383">
            <v>2.50000000000004E-2</v>
          </cell>
          <cell r="QT383">
            <v>2.50000000000004E-2</v>
          </cell>
          <cell r="QU383">
            <v>2.50000000000004E-2</v>
          </cell>
          <cell r="QV383">
            <v>2.50000000000004E-2</v>
          </cell>
          <cell r="QW383">
            <v>2.50000000000004E-2</v>
          </cell>
          <cell r="QX383">
            <v>2.50000000000004E-2</v>
          </cell>
          <cell r="QY383">
            <v>2.50000000000004E-2</v>
          </cell>
          <cell r="QZ383">
            <v>2.50000000000004E-2</v>
          </cell>
          <cell r="RA383">
            <v>2.5000000000000099E-2</v>
          </cell>
          <cell r="RB383">
            <v>2.5000000000000099E-2</v>
          </cell>
          <cell r="RC383">
            <v>2.5000000000000099E-2</v>
          </cell>
          <cell r="RD383">
            <v>2.5000000000000099E-2</v>
          </cell>
          <cell r="RE383">
            <v>2.5000000000000099E-2</v>
          </cell>
          <cell r="RF383">
            <v>2.5000000000000099E-2</v>
          </cell>
          <cell r="RG383">
            <v>2.5000000000000099E-2</v>
          </cell>
          <cell r="RH383">
            <v>2.50000000000004E-2</v>
          </cell>
          <cell r="RI383">
            <v>2.50000000000004E-2</v>
          </cell>
          <cell r="RJ383">
            <v>2.50000000000004E-2</v>
          </cell>
          <cell r="RK383">
            <v>2.50000000000004E-2</v>
          </cell>
          <cell r="RL383">
            <v>2.50000000000004E-2</v>
          </cell>
          <cell r="RM383">
            <v>2.50000000000004E-2</v>
          </cell>
          <cell r="RN383">
            <v>2.50000000000004E-2</v>
          </cell>
          <cell r="RO383">
            <v>2.50000000000004E-2</v>
          </cell>
          <cell r="RP383">
            <v>2.50000000000004E-2</v>
          </cell>
          <cell r="RQ383">
            <v>2.50000000000004E-2</v>
          </cell>
          <cell r="RR383">
            <v>2.50000000000004E-2</v>
          </cell>
          <cell r="RS383">
            <v>2.50000000000004E-2</v>
          </cell>
          <cell r="RT383">
            <v>2.50000000000004E-2</v>
          </cell>
          <cell r="RU383">
            <v>2.50000000000004E-2</v>
          </cell>
          <cell r="RV383">
            <v>2.50000000000004E-2</v>
          </cell>
          <cell r="RW383">
            <v>2.50000000000004E-2</v>
          </cell>
          <cell r="RX383">
            <v>2.50000000000004E-2</v>
          </cell>
          <cell r="RY383">
            <v>2.50000000000004E-2</v>
          </cell>
          <cell r="RZ383">
            <v>2.50000000000004E-2</v>
          </cell>
          <cell r="SA383">
            <v>2.50000000000004E-2</v>
          </cell>
          <cell r="SB383">
            <v>2.5000000000000602E-2</v>
          </cell>
          <cell r="SC383">
            <v>2.50000000000004E-2</v>
          </cell>
          <cell r="SD383">
            <v>2.50000000000004E-2</v>
          </cell>
          <cell r="SE383">
            <v>2.50000000000004E-2</v>
          </cell>
          <cell r="SF383">
            <v>2.50000000000004E-2</v>
          </cell>
          <cell r="SG383">
            <v>2.50000000000004E-2</v>
          </cell>
          <cell r="SH383">
            <v>2.50000000000004E-2</v>
          </cell>
          <cell r="SI383">
            <v>2.50000000000004E-2</v>
          </cell>
          <cell r="SJ383">
            <v>2.50000000000004E-2</v>
          </cell>
          <cell r="SK383">
            <v>2.50000000000004E-2</v>
          </cell>
          <cell r="SL383">
            <v>2.50000000000004E-2</v>
          </cell>
          <cell r="SM383">
            <v>2.50000000000004E-2</v>
          </cell>
          <cell r="SN383">
            <v>2.50000000000004E-2</v>
          </cell>
          <cell r="SO383">
            <v>2.5000000000000602E-2</v>
          </cell>
          <cell r="SP383">
            <v>2.50000000000004E-2</v>
          </cell>
          <cell r="SQ383">
            <v>2.5000000000000602E-2</v>
          </cell>
          <cell r="SR383">
            <v>2.5000000000000602E-2</v>
          </cell>
          <cell r="SS383">
            <v>2.50000000000004E-2</v>
          </cell>
          <cell r="ST383">
            <v>2.50000000000004E-2</v>
          </cell>
          <cell r="SU383">
            <v>2.50000000000004E-2</v>
          </cell>
          <cell r="SV383">
            <v>2.50000000000004E-2</v>
          </cell>
          <cell r="SW383">
            <v>2.50000000000004E-2</v>
          </cell>
          <cell r="SX383">
            <v>2.5000000000000602E-2</v>
          </cell>
          <cell r="SY383">
            <v>2.5000000000000602E-2</v>
          </cell>
          <cell r="SZ383">
            <v>2.5000000000000602E-2</v>
          </cell>
          <cell r="TA383">
            <v>2.50000000000004E-2</v>
          </cell>
          <cell r="TB383">
            <v>2.50000000000004E-2</v>
          </cell>
          <cell r="TC383">
            <v>2.50000000000004E-2</v>
          </cell>
          <cell r="TD383">
            <v>2.50000000000004E-2</v>
          </cell>
          <cell r="TE383">
            <v>2.50000000000004E-2</v>
          </cell>
          <cell r="TF383">
            <v>2.50000000000004E-2</v>
          </cell>
        </row>
        <row r="384">
          <cell r="A384" t="str">
            <v>WPX</v>
          </cell>
          <cell r="B384" t="str">
            <v>NA</v>
          </cell>
          <cell r="C384" t="str">
            <v>Scalar TS</v>
          </cell>
          <cell r="D384" t="str">
            <v>Numeric</v>
          </cell>
          <cell r="E384">
            <v>0.23971785702336501</v>
          </cell>
          <cell r="F384">
            <v>0.24206439796887999</v>
          </cell>
          <cell r="G384">
            <v>0.24263201415069599</v>
          </cell>
          <cell r="H384">
            <v>0.24372900747265699</v>
          </cell>
          <cell r="I384">
            <v>0.248204955863605</v>
          </cell>
          <cell r="J384">
            <v>0.25155397782845601</v>
          </cell>
          <cell r="K384">
            <v>0.25506460184399699</v>
          </cell>
          <cell r="L384">
            <v>0.25700161851868297</v>
          </cell>
          <cell r="M384">
            <v>0.25938208949957697</v>
          </cell>
          <cell r="N384">
            <v>0.26091035959099801</v>
          </cell>
          <cell r="O384">
            <v>0.26273779846385498</v>
          </cell>
          <cell r="P384">
            <v>0.26801358746884402</v>
          </cell>
          <cell r="Q384">
            <v>0.271879006601908</v>
          </cell>
          <cell r="R384">
            <v>0.28259057829255002</v>
          </cell>
          <cell r="S384">
            <v>0.29809466345887797</v>
          </cell>
          <cell r="T384">
            <v>0.31502214018192198</v>
          </cell>
          <cell r="U384">
            <v>0.33877803393962103</v>
          </cell>
          <cell r="V384">
            <v>0.35644469682076102</v>
          </cell>
          <cell r="W384">
            <v>0.37059660810927098</v>
          </cell>
          <cell r="X384">
            <v>0.38129752130212302</v>
          </cell>
          <cell r="Y384">
            <v>0.39029707466562202</v>
          </cell>
          <cell r="Z384">
            <v>0.39384692370489299</v>
          </cell>
          <cell r="AA384">
            <v>0.39887900382202202</v>
          </cell>
          <cell r="AB384">
            <v>0.40539661716557501</v>
          </cell>
          <cell r="AC384">
            <v>0.41398329027241298</v>
          </cell>
          <cell r="AD384">
            <v>0.42351949447001203</v>
          </cell>
          <cell r="AE384">
            <v>0.43143471248565701</v>
          </cell>
          <cell r="AF384">
            <v>0.44141699121697803</v>
          </cell>
          <cell r="AG384">
            <v>0.45031076548117299</v>
          </cell>
          <cell r="AH384">
            <v>0.459421812148959</v>
          </cell>
          <cell r="AI384">
            <v>0.46369824726723302</v>
          </cell>
          <cell r="AJ384">
            <v>0.46902507458700199</v>
          </cell>
          <cell r="AK384">
            <v>0.476034663068098</v>
          </cell>
          <cell r="AL384">
            <v>0.48165865537151997</v>
          </cell>
          <cell r="AM384">
            <v>0.48896015036398199</v>
          </cell>
          <cell r="AN384">
            <v>0.49934719194466198</v>
          </cell>
          <cell r="AO384">
            <v>0.51450196232470902</v>
          </cell>
          <cell r="AP384">
            <v>0.53114872944747504</v>
          </cell>
          <cell r="AQ384">
            <v>0.54905202074244197</v>
          </cell>
          <cell r="AR384">
            <v>0.56800712759573502</v>
          </cell>
          <cell r="AS384">
            <v>0.58826255966549601</v>
          </cell>
          <cell r="AT384">
            <v>0.60412225653195495</v>
          </cell>
          <cell r="AU384">
            <v>0.61734990891713004</v>
          </cell>
          <cell r="AV384">
            <v>0.631458826424113</v>
          </cell>
          <cell r="AW384">
            <v>0.64558366963797298</v>
          </cell>
          <cell r="AX384">
            <v>0.66141518428774804</v>
          </cell>
          <cell r="AY384">
            <v>0.67489672923133903</v>
          </cell>
          <cell r="AZ384">
            <v>0.68528965180184798</v>
          </cell>
          <cell r="BA384">
            <v>0.69579293884592797</v>
          </cell>
          <cell r="BB384">
            <v>0.70354329589731202</v>
          </cell>
          <cell r="BC384">
            <v>0.71475230674527401</v>
          </cell>
          <cell r="BD384">
            <v>0.72641380286673096</v>
          </cell>
          <cell r="BE384">
            <v>0.73411880698308696</v>
          </cell>
          <cell r="BF384">
            <v>0.746302074451478</v>
          </cell>
          <cell r="BG384">
            <v>0.76158884629975399</v>
          </cell>
          <cell r="BH384">
            <v>0.77545697593083396</v>
          </cell>
          <cell r="BI384">
            <v>0.78842825522902305</v>
          </cell>
          <cell r="BJ384">
            <v>0.80150313569336595</v>
          </cell>
          <cell r="BK384">
            <v>0.81021678259055396</v>
          </cell>
          <cell r="BL384">
            <v>0.81987604733226105</v>
          </cell>
          <cell r="BM384">
            <v>0.83336386320216904</v>
          </cell>
          <cell r="BN384">
            <v>0.83482157454358696</v>
          </cell>
          <cell r="BO384">
            <v>0.82431130629517602</v>
          </cell>
          <cell r="BP384">
            <v>0.81730080520630199</v>
          </cell>
          <cell r="BQ384">
            <v>0.79803821965538002</v>
          </cell>
          <cell r="BR384">
            <v>0.78414679726575198</v>
          </cell>
          <cell r="BS384">
            <v>0.77445063550956905</v>
          </cell>
          <cell r="BT384">
            <v>0.78315830412980802</v>
          </cell>
          <cell r="BU384">
            <v>0.78589738557078603</v>
          </cell>
          <cell r="BV384">
            <v>0.78946900226185102</v>
          </cell>
          <cell r="BW384">
            <v>0.79452089886090904</v>
          </cell>
          <cell r="BX384">
            <v>0.79686642360226101</v>
          </cell>
          <cell r="BY384">
            <v>0.79790300728781505</v>
          </cell>
          <cell r="BZ384">
            <v>0.807746668276354</v>
          </cell>
          <cell r="CA384">
            <v>0.82086068620554997</v>
          </cell>
          <cell r="CB384">
            <v>0.82752698334832897</v>
          </cell>
          <cell r="CC384">
            <v>0.84345363961824804</v>
          </cell>
          <cell r="CD384">
            <v>0.86099289627888398</v>
          </cell>
          <cell r="CE384">
            <v>0.86151001772925795</v>
          </cell>
          <cell r="CF384">
            <v>0.86696897238196002</v>
          </cell>
          <cell r="CG384">
            <v>0.86814022707530702</v>
          </cell>
          <cell r="CH384">
            <v>0.86946113042580198</v>
          </cell>
          <cell r="CI384">
            <v>0.86956399226939796</v>
          </cell>
          <cell r="CJ384">
            <v>0.87894488304893104</v>
          </cell>
          <cell r="CK384">
            <v>0.87799224339833504</v>
          </cell>
          <cell r="CL384">
            <v>0.88473437284408496</v>
          </cell>
          <cell r="CM384">
            <v>0.88463163866374905</v>
          </cell>
          <cell r="CN384">
            <v>0.88222798623148802</v>
          </cell>
          <cell r="CO384">
            <v>0.87738694899314196</v>
          </cell>
          <cell r="CP384">
            <v>0.87813304921394897</v>
          </cell>
          <cell r="CQ384">
            <v>0.87596645879818602</v>
          </cell>
          <cell r="CR384">
            <v>0.88316067813409205</v>
          </cell>
          <cell r="CS384">
            <v>0.89714340128586001</v>
          </cell>
          <cell r="CT384">
            <v>0.89477994397025096</v>
          </cell>
          <cell r="CU384">
            <v>0.89946924090825398</v>
          </cell>
          <cell r="CV384">
            <v>0.899157915011635</v>
          </cell>
          <cell r="CW384">
            <v>0.89848619185447698</v>
          </cell>
          <cell r="CX384">
            <v>0.90281449104327105</v>
          </cell>
          <cell r="CY384">
            <v>0.90612117344724696</v>
          </cell>
          <cell r="CZ384">
            <v>0.91249614084691399</v>
          </cell>
          <cell r="DA384">
            <v>0.92299718930355601</v>
          </cell>
          <cell r="DB384">
            <v>0.92112494212476703</v>
          </cell>
          <cell r="DC384">
            <v>0.92354951137093599</v>
          </cell>
          <cell r="DD384">
            <v>0.92672974949616804</v>
          </cell>
          <cell r="DE384">
            <v>0.93193161909934796</v>
          </cell>
          <cell r="DF384">
            <v>0.93068852231160704</v>
          </cell>
          <cell r="DG384">
            <v>0.92725161430755798</v>
          </cell>
          <cell r="DH384">
            <v>0.93093013746171205</v>
          </cell>
          <cell r="DI384">
            <v>0.92270825624611597</v>
          </cell>
          <cell r="DJ384">
            <v>0.92396491771656297</v>
          </cell>
          <cell r="DK384">
            <v>0.92585428676739701</v>
          </cell>
          <cell r="DL384">
            <v>0.92333983292876498</v>
          </cell>
          <cell r="DM384">
            <v>0.91398239335003595</v>
          </cell>
          <cell r="DN384">
            <v>0.90785963165311401</v>
          </cell>
          <cell r="DO384">
            <v>0.90393698935327704</v>
          </cell>
          <cell r="DP384">
            <v>0.89552389969370205</v>
          </cell>
          <cell r="DQ384">
            <v>0.89056144438837403</v>
          </cell>
          <cell r="DR384">
            <v>0.89873330748774605</v>
          </cell>
          <cell r="DS384">
            <v>0.90854269564534595</v>
          </cell>
          <cell r="DT384">
            <v>0.91940193377284396</v>
          </cell>
          <cell r="DU384">
            <v>0.93438663673185696</v>
          </cell>
          <cell r="DV384">
            <v>0.94512453597647195</v>
          </cell>
          <cell r="DW384">
            <v>0.95298592549241401</v>
          </cell>
          <cell r="DX384">
            <v>0.96177470945923005</v>
          </cell>
          <cell r="DY384">
            <v>0.96040201435273598</v>
          </cell>
          <cell r="DZ384">
            <v>0.96159833544054096</v>
          </cell>
          <cell r="EA384">
            <v>0.952806867266215</v>
          </cell>
          <cell r="EB384">
            <v>0.94409669556658704</v>
          </cell>
          <cell r="EC384">
            <v>0.94075220930056502</v>
          </cell>
          <cell r="ED384">
            <v>0.94440544244826896</v>
          </cell>
          <cell r="EE384">
            <v>0.94032998504521303</v>
          </cell>
          <cell r="EF384">
            <v>0.94089826467904902</v>
          </cell>
          <cell r="EG384">
            <v>0.94579823921792305</v>
          </cell>
          <cell r="EH384">
            <v>0.94027847410723797</v>
          </cell>
          <cell r="EI384">
            <v>0.94564576301839198</v>
          </cell>
          <cell r="EJ384">
            <v>0.94748585981129996</v>
          </cell>
          <cell r="EK384">
            <v>0.95198971836643598</v>
          </cell>
          <cell r="EL384">
            <v>0.95954908842771702</v>
          </cell>
          <cell r="EM384">
            <v>0.96843575270744298</v>
          </cell>
          <cell r="EN384">
            <v>0.97914668169158403</v>
          </cell>
          <cell r="EO384">
            <v>0.98407513727618201</v>
          </cell>
          <cell r="EP384">
            <v>0.99788134499955194</v>
          </cell>
          <cell r="EQ384">
            <v>1.0032614128811701</v>
          </cell>
          <cell r="ER384">
            <v>1.0147821048431001</v>
          </cell>
          <cell r="ES384">
            <v>1.0229947830180599</v>
          </cell>
          <cell r="ET384">
            <v>1.0302720989885801</v>
          </cell>
          <cell r="EU384">
            <v>1.03777979333236</v>
          </cell>
          <cell r="EV384">
            <v>1.0410396105223201</v>
          </cell>
          <cell r="EW384">
            <v>1.0381462926609599</v>
          </cell>
          <cell r="EX384">
            <v>1.0493907976177199</v>
          </cell>
          <cell r="EY384">
            <v>1.05375025339263</v>
          </cell>
          <cell r="EZ384">
            <v>1.06603028213643</v>
          </cell>
          <cell r="FA384">
            <v>1.0787427426688301</v>
          </cell>
          <cell r="FB384">
            <v>1.1023849531868699</v>
          </cell>
          <cell r="FC384">
            <v>1.1037432160021601</v>
          </cell>
          <cell r="FD384">
            <v>1.07878634291586</v>
          </cell>
          <cell r="FE384">
            <v>1.05592068782701</v>
          </cell>
          <cell r="FF384">
            <v>1.0496256949905101</v>
          </cell>
          <cell r="FG384">
            <v>1.0579892726284299</v>
          </cell>
          <cell r="FH384">
            <v>1.0677487526373199</v>
          </cell>
          <cell r="FI384">
            <v>1.0755958446816301</v>
          </cell>
          <cell r="FJ384">
            <v>1.08932288068241</v>
          </cell>
          <cell r="FK384">
            <v>1.0955356063079</v>
          </cell>
          <cell r="FL384">
            <v>1.1089514775118401</v>
          </cell>
          <cell r="FM384">
            <v>1.1250099911626801</v>
          </cell>
          <cell r="FN384">
            <v>1.1354146878315401</v>
          </cell>
          <cell r="FO384">
            <v>1.1393880772953999</v>
          </cell>
          <cell r="FP384">
            <v>1.1469882607509201</v>
          </cell>
          <cell r="FQ384">
            <v>1.1522670761484901</v>
          </cell>
          <cell r="FR384">
            <v>1.1550577852275801</v>
          </cell>
          <cell r="FS384">
            <v>1.1529874228167301</v>
          </cell>
          <cell r="FT384">
            <v>1.1539174079902299</v>
          </cell>
          <cell r="FU384">
            <v>1.1589818324588299</v>
          </cell>
          <cell r="FV384">
            <v>1.1572383440170999</v>
          </cell>
          <cell r="FW384">
            <v>1.16022650499757</v>
          </cell>
          <cell r="FX384">
            <v>1.1621495837531499</v>
          </cell>
          <cell r="FY384">
            <v>1.1611941510922299</v>
          </cell>
          <cell r="FZ384">
            <v>1.1565139113226199</v>
          </cell>
          <cell r="GA384">
            <v>1.15469376451412</v>
          </cell>
          <cell r="GB384">
            <v>1.15106720080729</v>
          </cell>
          <cell r="GC384">
            <v>1.1416273911870001</v>
          </cell>
          <cell r="GD384">
            <v>1.14318040036511</v>
          </cell>
          <cell r="GE384">
            <v>1.13460808956123</v>
          </cell>
          <cell r="GF384">
            <v>1.1249572613052099</v>
          </cell>
          <cell r="GG384">
            <v>1.1104147055768701</v>
          </cell>
          <cell r="GH384">
            <v>1.11499374299455</v>
          </cell>
          <cell r="GI384">
            <v>1.1265732471821699</v>
          </cell>
          <cell r="GJ384">
            <v>1.1376884277394099</v>
          </cell>
          <cell r="GK384">
            <v>1.14647913352945</v>
          </cell>
          <cell r="GL384">
            <v>1.1481804918541001</v>
          </cell>
          <cell r="GM384">
            <v>1.1524049219469099</v>
          </cell>
          <cell r="GN384">
            <v>1.1668786451372199</v>
          </cell>
          <cell r="GO384">
            <v>1.1763072109231201</v>
          </cell>
          <cell r="GP384">
            <v>1.1897097899292799</v>
          </cell>
          <cell r="GQ384">
            <v>1.1976614958187399</v>
          </cell>
          <cell r="GR384">
            <v>1.1977148676574301</v>
          </cell>
          <cell r="GS384">
            <v>1.1931648310791201</v>
          </cell>
          <cell r="GT384">
            <v>1.1994832113432401</v>
          </cell>
          <cell r="GU384">
            <v>1.19493850524381</v>
          </cell>
          <cell r="GV384">
            <v>1.1955905618423901</v>
          </cell>
          <cell r="GW384">
            <v>1.18744529300596</v>
          </cell>
          <cell r="GX384">
            <v>1.1562041181509299</v>
          </cell>
          <cell r="GY384">
            <v>1.1653997562279701</v>
          </cell>
          <cell r="GZ384">
            <v>1.1741401669095901</v>
          </cell>
          <cell r="HA384">
            <v>1.1752324256788</v>
          </cell>
          <cell r="HB384">
            <v>1.1775920461462801</v>
          </cell>
          <cell r="HC384">
            <v>1.1807517899722799</v>
          </cell>
          <cell r="HD384">
            <v>1.1841104976269301</v>
          </cell>
          <cell r="HE384">
            <v>1.18748228406297</v>
          </cell>
          <cell r="HF384">
            <v>1.1908336867181599</v>
          </cell>
          <cell r="HG384">
            <v>1.1942246176156599</v>
          </cell>
          <cell r="HH384">
            <v>1.1975950489964799</v>
          </cell>
          <cell r="HI384">
            <v>1.2050108525382299</v>
          </cell>
          <cell r="HJ384">
            <v>1.21247257656221</v>
          </cell>
          <cell r="HK384">
            <v>1.21998050541936</v>
          </cell>
          <cell r="HL384">
            <v>1.2275349252214001</v>
          </cell>
          <cell r="HM384">
            <v>1.23513612385169</v>
          </cell>
          <cell r="HN384">
            <v>1.2427843909762699</v>
          </cell>
          <cell r="HO384">
            <v>1.2504800180548501</v>
          </cell>
          <cell r="HP384">
            <v>1.2582232983519299</v>
          </cell>
          <cell r="HQ384">
            <v>1.2660145269479799</v>
          </cell>
          <cell r="HR384">
            <v>1.27385400075068</v>
          </cell>
          <cell r="HS384">
            <v>1.28174201850622</v>
          </cell>
          <cell r="HT384">
            <v>1.28967888081073</v>
          </cell>
          <cell r="HU384">
            <v>1.2976648901216801</v>
          </cell>
          <cell r="HV384">
            <v>1.30570035076944</v>
          </cell>
          <cell r="HW384">
            <v>1.31378556896888</v>
          </cell>
          <cell r="HX384">
            <v>1.321920852831</v>
          </cell>
          <cell r="HY384">
            <v>1.33010651237472</v>
          </cell>
          <cell r="HZ384">
            <v>1.3383428595386799</v>
          </cell>
          <cell r="IA384">
            <v>1.3466302081931001</v>
          </cell>
          <cell r="IB384">
            <v>1.35496887415177</v>
          </cell>
          <cell r="IC384">
            <v>1.3633591751840901</v>
          </cell>
          <cell r="ID384">
            <v>1.37180143102715</v>
          </cell>
          <cell r="IE384">
            <v>1.3802959633979299</v>
          </cell>
          <cell r="IF384">
            <v>1.38884309600557</v>
          </cell>
          <cell r="IG384">
            <v>1.3974431545636901</v>
          </cell>
          <cell r="IH384">
            <v>1.40609646680283</v>
          </cell>
          <cell r="II384">
            <v>1.41480336248288</v>
          </cell>
          <cell r="IJ384">
            <v>1.4235641734057101</v>
          </cell>
          <cell r="IK384">
            <v>1.4323792334277901</v>
          </cell>
          <cell r="IL384">
            <v>1.4412488784729001</v>
          </cell>
          <cell r="IM384">
            <v>1.4501734465449501</v>
          </cell>
          <cell r="IN384">
            <v>1.45915327774085</v>
          </cell>
          <cell r="IO384">
            <v>1.46818871426348</v>
          </cell>
          <cell r="IP384">
            <v>1.47728010043472</v>
          </cell>
          <cell r="IQ384">
            <v>1.4864277827085699</v>
          </cell>
          <cell r="IR384">
            <v>1.4956321096843701</v>
          </cell>
          <cell r="IS384">
            <v>1.50489343212007</v>
          </cell>
          <cell r="IT384">
            <v>1.5142121029455899</v>
          </cell>
          <cell r="IU384">
            <v>1.52358847727629</v>
          </cell>
          <cell r="IV384">
            <v>1.53302291242648</v>
          </cell>
          <cell r="IW384">
            <v>1.5425157679230701</v>
          </cell>
          <cell r="IX384">
            <v>1.5520674055192301</v>
          </cell>
          <cell r="IY384">
            <v>1.5616781892081999</v>
          </cell>
          <cell r="IZ384">
            <v>1.57134848523715</v>
          </cell>
          <cell r="JA384">
            <v>1.5810786621211499</v>
          </cell>
          <cell r="JB384">
            <v>1.59086909065721</v>
          </cell>
          <cell r="JC384">
            <v>1.6007201439384</v>
          </cell>
          <cell r="JD384">
            <v>1.61063219736807</v>
          </cell>
          <cell r="JE384">
            <v>1.6206056286741799</v>
          </cell>
          <cell r="JF384">
            <v>1.63064081792364</v>
          </cell>
          <cell r="JG384">
            <v>1.6407381475368601</v>
          </cell>
          <cell r="JH384">
            <v>1.6508980023022799</v>
          </cell>
          <cell r="JI384">
            <v>1.6611207693910299</v>
          </cell>
          <cell r="JJ384">
            <v>1.67140683837173</v>
          </cell>
          <cell r="JK384">
            <v>1.68175660122528</v>
          </cell>
          <cell r="JL384">
            <v>1.69217045235983</v>
          </cell>
          <cell r="JM384">
            <v>1.7026487886258099</v>
          </cell>
          <cell r="JN384">
            <v>1.71319200933103</v>
          </cell>
          <cell r="JO384">
            <v>1.72380051625592</v>
          </cell>
          <cell r="JP384">
            <v>1.7344747136688301</v>
          </cell>
          <cell r="JQ384">
            <v>1.7452150083414599</v>
          </cell>
          <cell r="JR384">
            <v>1.7560218095643001</v>
          </cell>
          <cell r="JS384">
            <v>1.7668955291623101</v>
          </cell>
          <cell r="JT384">
            <v>1.7778365815105499</v>
          </cell>
          <cell r="JU384">
            <v>1.78884538354999</v>
          </cell>
          <cell r="JV384">
            <v>1.79992235480341</v>
          </cell>
          <cell r="JW384">
            <v>1.81106791739137</v>
          </cell>
          <cell r="JX384">
            <v>1.8222824960483199</v>
          </cell>
          <cell r="JY384">
            <v>1.8335665181387399</v>
          </cell>
          <cell r="JZ384">
            <v>1.8449204136735</v>
          </cell>
          <cell r="KA384">
            <v>1.85634461532616</v>
          </cell>
          <cell r="KB384">
            <v>1.86783955844953</v>
          </cell>
          <cell r="KC384">
            <v>1.87940568109221</v>
          </cell>
          <cell r="KD384">
            <v>1.89104342401534</v>
          </cell>
          <cell r="KE384">
            <v>1.90275323070931</v>
          </cell>
          <cell r="KF384">
            <v>1.9145355474107599</v>
          </cell>
          <cell r="KG384">
            <v>1.9263908231195199</v>
          </cell>
          <cell r="KH384">
            <v>1.93831950961572</v>
          </cell>
          <cell r="KI384">
            <v>1.95032206147705</v>
          </cell>
          <cell r="KJ384">
            <v>1.9623989360960301</v>
          </cell>
          <cell r="KK384">
            <v>1.9745505936975101</v>
          </cell>
          <cell r="KL384">
            <v>1.9867774973561101</v>
          </cell>
          <cell r="KM384">
            <v>1.9990801130139699</v>
          </cell>
          <cell r="KN384">
            <v>2.0114589094984399</v>
          </cell>
          <cell r="KO384">
            <v>2.0239143585399502</v>
          </cell>
          <cell r="KP384">
            <v>2.0364469347900198</v>
          </cell>
          <cell r="KQ384">
            <v>2.0490571158393198</v>
          </cell>
          <cell r="KR384">
            <v>2.0617453822359</v>
          </cell>
          <cell r="KS384">
            <v>2.0745122175034401</v>
          </cell>
          <cell r="KT384">
            <v>2.0873581081597701</v>
          </cell>
          <cell r="KU384">
            <v>2.1002835437353098</v>
          </cell>
          <cell r="KV384">
            <v>2.1132890167917999</v>
          </cell>
          <cell r="KW384">
            <v>2.1263750229410299</v>
          </cell>
          <cell r="KX384">
            <v>2.1395420608637599</v>
          </cell>
          <cell r="KY384">
            <v>2.1527906323286898</v>
          </cell>
          <cell r="KZ384">
            <v>2.1661212422115899</v>
          </cell>
          <cell r="LA384">
            <v>2.1795343985145599</v>
          </cell>
          <cell r="LB384">
            <v>2.19303061238536</v>
          </cell>
          <cell r="LC384">
            <v>2.2066103981369101</v>
          </cell>
          <cell r="LD384">
            <v>2.2202742732668801</v>
          </cell>
          <cell r="LE384">
            <v>2.2340227584774199</v>
          </cell>
          <cell r="LF384">
            <v>2.24785637769499</v>
          </cell>
          <cell r="LG384">
            <v>2.2617756580903299</v>
          </cell>
          <cell r="LH384">
            <v>2.27578113009855</v>
          </cell>
          <cell r="LI384">
            <v>2.2898733274393601</v>
          </cell>
          <cell r="LJ384">
            <v>2.3040527871373699</v>
          </cell>
          <cell r="LK384">
            <v>2.31832004954259</v>
          </cell>
          <cell r="LL384">
            <v>2.33267565835102</v>
          </cell>
          <cell r="LM384">
            <v>2.34712016062534</v>
          </cell>
          <cell r="LN384">
            <v>2.3616541068157999</v>
          </cell>
          <cell r="LO384">
            <v>2.3762780507811598</v>
          </cell>
          <cell r="LP384">
            <v>2.3909925498097899</v>
          </cell>
          <cell r="LQ384">
            <v>2.4057981646409798</v>
          </cell>
          <cell r="LR384">
            <v>2.4206954594862</v>
          </cell>
          <cell r="LS384">
            <v>2.4356850020506902</v>
          </cell>
          <cell r="LT384">
            <v>2.4507673635550402</v>
          </cell>
          <cell r="LU384">
            <v>2.465943118757</v>
          </cell>
          <cell r="LV384">
            <v>2.4812128459733498</v>
          </cell>
          <cell r="LW384">
            <v>2.4965771271019501</v>
          </cell>
          <cell r="LX384">
            <v>2.5120365476439201</v>
          </cell>
          <cell r="LY384">
            <v>2.52759169672593</v>
          </cell>
          <cell r="LZ384">
            <v>2.5432431671226898</v>
          </cell>
          <cell r="MA384">
            <v>2.5589915552795</v>
          </cell>
          <cell r="MB384">
            <v>2.57483746133502</v>
          </cell>
          <cell r="MC384">
            <v>2.5907814891440801</v>
          </cell>
          <cell r="MD384">
            <v>2.6068242463007598</v>
          </cell>
          <cell r="ME384">
            <v>2.6229663441614899</v>
          </cell>
          <cell r="MF384">
            <v>2.6392083978683898</v>
          </cell>
          <cell r="MG384">
            <v>2.65555102637268</v>
          </cell>
          <cell r="MH384">
            <v>2.6719948524582802</v>
          </cell>
          <cell r="MI384">
            <v>2.6885405027655298</v>
          </cell>
          <cell r="MJ384">
            <v>2.7051886078151002</v>
          </cell>
          <cell r="MK384">
            <v>2.7219398020319998</v>
          </cell>
          <cell r="ML384">
            <v>2.7387947237697299</v>
          </cell>
          <cell r="MM384">
            <v>2.75575401533467</v>
          </cell>
          <cell r="MN384">
            <v>2.7728183230104801</v>
          </cell>
          <cell r="MO384">
            <v>2.7899882970827998</v>
          </cell>
          <cell r="MP384">
            <v>2.80726459186398</v>
          </cell>
          <cell r="MQ384">
            <v>2.8246478657180401</v>
          </cell>
          <cell r="MR384">
            <v>2.8421387810857399</v>
          </cell>
          <cell r="MS384">
            <v>2.8597380045098699</v>
          </cell>
          <cell r="MT384">
            <v>2.8774462066605802</v>
          </cell>
          <cell r="MU384">
            <v>2.8952640623609902</v>
          </cell>
          <cell r="MV384">
            <v>2.91319225061289</v>
          </cell>
          <cell r="MW384">
            <v>2.9312314546226199</v>
          </cell>
          <cell r="MX384">
            <v>2.94938236182709</v>
          </cell>
          <cell r="MY384">
            <v>2.9676456639200102</v>
          </cell>
          <cell r="MZ384">
            <v>2.9860220568782099</v>
          </cell>
          <cell r="NA384">
            <v>3.0045122409881899</v>
          </cell>
          <cell r="NB384">
            <v>3.02311692087277</v>
          </cell>
          <cell r="NC384">
            <v>3.0418368055180198</v>
          </cell>
          <cell r="ND384">
            <v>3.0606726083001701</v>
          </cell>
          <cell r="NE384">
            <v>3.0796250470128901</v>
          </cell>
          <cell r="NF384">
            <v>3.0986948438945898</v>
          </cell>
          <cell r="NG384">
            <v>3.1178827256559698</v>
          </cell>
          <cell r="NH384">
            <v>3.13718942350767</v>
          </cell>
          <cell r="NI384">
            <v>3.15661567318821</v>
          </cell>
          <cell r="NJ384">
            <v>3.1761622149919599</v>
          </cell>
          <cell r="NK384">
            <v>3.1958297937973699</v>
          </cell>
          <cell r="NL384">
            <v>3.21561915909537</v>
          </cell>
          <cell r="NM384">
            <v>3.2355310650179199</v>
          </cell>
          <cell r="NN384">
            <v>3.2555662703667601</v>
          </cell>
          <cell r="NO384">
            <v>3.2757255386423001</v>
          </cell>
          <cell r="NP384">
            <v>3.2960096380727499</v>
          </cell>
          <cell r="NQ384">
            <v>3.3164193416433698</v>
          </cell>
          <cell r="NR384">
            <v>3.3369554271259299</v>
          </cell>
          <cell r="NS384">
            <v>3.35761867710836</v>
          </cell>
          <cell r="NT384">
            <v>3.37840987902457</v>
          </cell>
          <cell r="NU384">
            <v>3.3993298251844601</v>
          </cell>
          <cell r="NV384">
            <v>3.42037931280408</v>
          </cell>
          <cell r="NW384">
            <v>3.44155914403607</v>
          </cell>
          <cell r="NX384">
            <v>3.46287012600019</v>
          </cell>
          <cell r="NY384">
            <v>3.4843130708140699</v>
          </cell>
          <cell r="NZ384">
            <v>3.50588879562418</v>
          </cell>
          <cell r="OA384">
            <v>3.5275981226369701</v>
          </cell>
          <cell r="OB384">
            <v>3.5494418791501898</v>
          </cell>
          <cell r="OC384">
            <v>3.5714208975844199</v>
          </cell>
          <cell r="OD384">
            <v>3.5935360155147902</v>
          </cell>
          <cell r="OE384">
            <v>3.6157880757029002</v>
          </cell>
          <cell r="OF384">
            <v>3.6381779261289502</v>
          </cell>
          <cell r="OG384">
            <v>3.66070642002403</v>
          </cell>
          <cell r="OH384">
            <v>3.68337441590266</v>
          </cell>
          <cell r="OI384">
            <v>3.7061827775954699</v>
          </cell>
          <cell r="OJ384">
            <v>3.7291323742821798</v>
          </cell>
          <cell r="OK384">
            <v>3.7522240805246398</v>
          </cell>
          <cell r="OL384">
            <v>3.7754587763002299</v>
          </cell>
          <cell r="OM384">
            <v>3.7988373470353598</v>
          </cell>
          <cell r="ON384">
            <v>3.8223606836392299</v>
          </cell>
          <cell r="OO384">
            <v>3.84602968253775</v>
          </cell>
          <cell r="OP384">
            <v>3.8698452457077299</v>
          </cell>
          <cell r="OQ384">
            <v>3.8938082807112502</v>
          </cell>
          <cell r="OR384">
            <v>3.9179197007302098</v>
          </cell>
          <cell r="OS384">
            <v>3.9421804246012</v>
          </cell>
          <cell r="OT384">
            <v>3.9665913768504302</v>
          </cell>
          <cell r="OU384">
            <v>3.9911534877290298</v>
          </cell>
          <cell r="OV384">
            <v>4.0158676932484703</v>
          </cell>
          <cell r="OW384">
            <v>4.0407349352162303</v>
          </cell>
          <cell r="OX384">
            <v>4.0657561612716897</v>
          </cell>
          <cell r="OY384">
            <v>4.0909323249222602</v>
          </cell>
          <cell r="OZ384">
            <v>4.1162643855796803</v>
          </cell>
          <cell r="PA384">
            <v>4.1417533085966403</v>
          </cell>
          <cell r="PB384">
            <v>4.1674000653034797</v>
          </cell>
          <cell r="PC384">
            <v>4.19320563304532</v>
          </cell>
          <cell r="PD384">
            <v>4.21917099521918</v>
          </cell>
          <cell r="PE384">
            <v>4.2452971413115499</v>
          </cell>
          <cell r="PF384">
            <v>4.27158506693607</v>
          </cell>
          <cell r="PG384">
            <v>4.2980357738714501</v>
          </cell>
          <cell r="PH384">
            <v>4.3246502700996601</v>
          </cell>
          <cell r="PI384">
            <v>4.3514295698443402</v>
          </cell>
          <cell r="PJ384">
            <v>4.3783746936094801</v>
          </cell>
          <cell r="PK384">
            <v>4.4054866682182396</v>
          </cell>
          <cell r="PL384">
            <v>4.4327665268521503</v>
          </cell>
          <cell r="PM384">
            <v>4.4602153090904499</v>
          </cell>
          <cell r="PN384">
            <v>4.4878340609497203</v>
          </cell>
          <cell r="PO384">
            <v>4.5156238349236997</v>
          </cell>
          <cell r="PP384">
            <v>4.5435856900234599</v>
          </cell>
          <cell r="PQ384">
            <v>4.5717206918177196</v>
          </cell>
          <cell r="PR384">
            <v>4.6000299124734596</v>
          </cell>
          <cell r="PS384">
            <v>4.6285144307967903</v>
          </cell>
          <cell r="PT384">
            <v>4.6571753322740497</v>
          </cell>
          <cell r="PU384">
            <v>4.6860137091131602</v>
          </cell>
          <cell r="PV384">
            <v>4.7150306602852998</v>
          </cell>
          <cell r="PW384">
            <v>4.7442272915667099</v>
          </cell>
          <cell r="PX384">
            <v>4.7736047155809</v>
          </cell>
          <cell r="PY384">
            <v>4.8031640518409899</v>
          </cell>
          <cell r="PZ384">
            <v>4.8329064267924302</v>
          </cell>
          <cell r="QA384">
            <v>4.8628329738558804</v>
          </cell>
          <cell r="QB384">
            <v>4.8929448334704198</v>
          </cell>
          <cell r="QC384">
            <v>4.9232431531370198</v>
          </cell>
          <cell r="QD384">
            <v>4.9537290874622402</v>
          </cell>
          <cell r="QE384">
            <v>4.9844037982022797</v>
          </cell>
          <cell r="QF384">
            <v>5.0152684543071802</v>
          </cell>
          <cell r="QG384">
            <v>5.0463242319654498</v>
          </cell>
          <cell r="QH384">
            <v>5.0775723146488003</v>
          </cell>
          <cell r="QI384">
            <v>5.1090138931573401</v>
          </cell>
          <cell r="QJ384">
            <v>5.1406501656648702</v>
          </cell>
          <cell r="QK384">
            <v>5.1724823377645803</v>
          </cell>
          <cell r="QL384">
            <v>5.2045116225150299</v>
          </cell>
          <cell r="QM384">
            <v>5.23673924048627</v>
          </cell>
          <cell r="QN384">
            <v>5.2691664198064903</v>
          </cell>
          <cell r="QO384">
            <v>5.3017943962086997</v>
          </cell>
          <cell r="QP384">
            <v>5.3346244130778997</v>
          </cell>
          <cell r="QQ384">
            <v>5.3676577214984302</v>
          </cell>
          <cell r="QR384">
            <v>5.4008955803016603</v>
          </cell>
          <cell r="QS384">
            <v>5.4343392561139199</v>
          </cell>
          <cell r="QT384">
            <v>5.46799002340485</v>
          </cell>
          <cell r="QU384">
            <v>5.5018491645358996</v>
          </cell>
          <cell r="QV384">
            <v>5.5359179698091996</v>
          </cell>
          <cell r="QW384">
            <v>5.5701977375167697</v>
          </cell>
          <cell r="QX384">
            <v>5.6046897739899801</v>
          </cell>
          <cell r="QY384">
            <v>5.6393953936493002</v>
          </cell>
          <cell r="QZ384">
            <v>5.6743159190544299</v>
          </cell>
          <cell r="RA384">
            <v>5.7094526809546897</v>
          </cell>
          <cell r="RB384">
            <v>5.7448070183397304</v>
          </cell>
          <cell r="RC384">
            <v>5.7803802784905303</v>
          </cell>
          <cell r="RD384">
            <v>5.8161738170307897</v>
          </cell>
          <cell r="RE384">
            <v>5.8521889979785602</v>
          </cell>
          <cell r="RF384">
            <v>5.8884271937982202</v>
          </cell>
          <cell r="RG384">
            <v>5.9248897854528</v>
          </cell>
          <cell r="RH384">
            <v>5.9615781624565596</v>
          </cell>
          <cell r="RI384">
            <v>5.9984937229280302</v>
          </cell>
          <cell r="RJ384">
            <v>6.0356378736431804</v>
          </cell>
          <cell r="RK384">
            <v>6.0730120300891199</v>
          </cell>
          <cell r="RL384">
            <v>6.1106176165179802</v>
          </cell>
          <cell r="RM384">
            <v>6.1484560660012297</v>
          </cell>
          <cell r="RN384">
            <v>6.1865288204842601</v>
          </cell>
          <cell r="RO384">
            <v>6.2248373308413498</v>
          </cell>
          <cell r="RP384">
            <v>6.2633830569309303</v>
          </cell>
          <cell r="RQ384">
            <v>6.3021674676512696</v>
          </cell>
          <cell r="RR384">
            <v>6.3411920409963702</v>
          </cell>
          <cell r="RS384">
            <v>6.3804582641123799</v>
          </cell>
          <cell r="RT384">
            <v>6.4199676333542097</v>
          </cell>
          <cell r="RU384">
            <v>6.45972165434255</v>
          </cell>
          <cell r="RV384">
            <v>6.4997218420212803</v>
          </cell>
          <cell r="RW384">
            <v>6.5399697207151997</v>
          </cell>
          <cell r="RX384">
            <v>6.5804668241880702</v>
          </cell>
          <cell r="RY384">
            <v>6.62121469570112</v>
          </cell>
          <cell r="RZ384">
            <v>6.6622148880718202</v>
          </cell>
          <cell r="SA384">
            <v>6.70346896373308</v>
          </cell>
          <cell r="SB384">
            <v>6.74497849479277</v>
          </cell>
          <cell r="SC384">
            <v>6.7867450630936501</v>
          </cell>
          <cell r="SD384">
            <v>6.82877026027362</v>
          </cell>
          <cell r="SE384">
            <v>6.8710556878264102</v>
          </cell>
          <cell r="SF384">
            <v>6.9136029571625901</v>
          </cell>
          <cell r="SG384">
            <v>6.9564136896709901</v>
          </cell>
          <cell r="SH384">
            <v>6.9994895167804598</v>
          </cell>
          <cell r="SI384">
            <v>7.0428320800220696</v>
          </cell>
          <cell r="SJ384">
            <v>7.08644303109166</v>
          </cell>
          <cell r="SK384">
            <v>7.1303240319127701</v>
          </cell>
          <cell r="SL384">
            <v>7.1744767546999704</v>
          </cell>
          <cell r="SM384">
            <v>7.21890288202263</v>
          </cell>
          <cell r="SN384">
            <v>7.2636041068689501</v>
          </cell>
          <cell r="SO384">
            <v>7.3085821327105904</v>
          </cell>
          <cell r="SP384">
            <v>7.3538386735674797</v>
          </cell>
          <cell r="SQ384">
            <v>7.3993754540731898</v>
          </cell>
          <cell r="SR384">
            <v>7.4451942095406798</v>
          </cell>
          <cell r="SS384">
            <v>7.4912966860283596</v>
          </cell>
          <cell r="ST384">
            <v>7.5376846404066704</v>
          </cell>
          <cell r="SU384">
            <v>7.5843598404250301</v>
          </cell>
          <cell r="SV384">
            <v>7.6313240647792</v>
          </cell>
          <cell r="SW384">
            <v>7.6785791031790698</v>
          </cell>
          <cell r="SX384">
            <v>7.7261267564168303</v>
          </cell>
          <cell r="SY384">
            <v>7.7739688364356496</v>
          </cell>
          <cell r="SZ384">
            <v>7.8221071663986796</v>
          </cell>
          <cell r="TA384">
            <v>7.8705435807585502</v>
          </cell>
          <cell r="TB384">
            <v>7.9192799253272597</v>
          </cell>
          <cell r="TC384">
            <v>7.9683180573465497</v>
          </cell>
          <cell r="TD384">
            <v>8.0176598455586507</v>
          </cell>
          <cell r="TE384">
            <v>8.0673071702775108</v>
          </cell>
          <cell r="TF384">
            <v>8.1172619234604397</v>
          </cell>
        </row>
        <row r="385">
          <cell r="A385" t="str">
            <v>WPXspa</v>
          </cell>
          <cell r="B385" t="str">
            <v>NA</v>
          </cell>
          <cell r="C385" t="str">
            <v>Scalar TS</v>
          </cell>
          <cell r="D385" t="str">
            <v>Numeric</v>
          </cell>
          <cell r="E385">
            <v>0.23971785702336501</v>
          </cell>
          <cell r="F385">
            <v>0.24206439796887999</v>
          </cell>
          <cell r="G385">
            <v>0.24263201415069599</v>
          </cell>
          <cell r="H385">
            <v>0.24372900747265699</v>
          </cell>
          <cell r="I385">
            <v>0.248204955863605</v>
          </cell>
          <cell r="J385">
            <v>0.25155397782845601</v>
          </cell>
          <cell r="K385">
            <v>0.25506460184399699</v>
          </cell>
          <cell r="L385">
            <v>0.25700161851868297</v>
          </cell>
          <cell r="M385">
            <v>0.25938208949957697</v>
          </cell>
          <cell r="N385">
            <v>0.26091035959099801</v>
          </cell>
          <cell r="O385">
            <v>0.26273779846385498</v>
          </cell>
          <cell r="P385">
            <v>0.26801358746884402</v>
          </cell>
          <cell r="Q385">
            <v>0.271879006601908</v>
          </cell>
          <cell r="R385">
            <v>0.28259057829255002</v>
          </cell>
          <cell r="S385">
            <v>0.29809466345887797</v>
          </cell>
          <cell r="T385">
            <v>0.31502214018192198</v>
          </cell>
          <cell r="U385">
            <v>0.33877803393962103</v>
          </cell>
          <cell r="V385">
            <v>0.35644469682076102</v>
          </cell>
          <cell r="W385">
            <v>0.37059660810927098</v>
          </cell>
          <cell r="X385">
            <v>0.38129752130212302</v>
          </cell>
          <cell r="Y385">
            <v>0.39029707466562202</v>
          </cell>
          <cell r="Z385">
            <v>0.39384692370489299</v>
          </cell>
          <cell r="AA385">
            <v>0.39887900382202202</v>
          </cell>
          <cell r="AB385">
            <v>0.40539661716557501</v>
          </cell>
          <cell r="AC385">
            <v>0.41398329027241298</v>
          </cell>
          <cell r="AD385">
            <v>0.42351949447001203</v>
          </cell>
          <cell r="AE385">
            <v>0.43143471248565701</v>
          </cell>
          <cell r="AF385">
            <v>0.44141699121697803</v>
          </cell>
          <cell r="AG385">
            <v>0.45031076548117299</v>
          </cell>
          <cell r="AH385">
            <v>0.459421812148959</v>
          </cell>
          <cell r="AI385">
            <v>0.46369824726723302</v>
          </cell>
          <cell r="AJ385">
            <v>0.46902507458700199</v>
          </cell>
          <cell r="AK385">
            <v>0.476034663068098</v>
          </cell>
          <cell r="AL385">
            <v>0.48165865537151997</v>
          </cell>
          <cell r="AM385">
            <v>0.48896015036398199</v>
          </cell>
          <cell r="AN385">
            <v>0.49934719194466198</v>
          </cell>
          <cell r="AO385">
            <v>0.51450196232470902</v>
          </cell>
          <cell r="AP385">
            <v>0.53114872944747504</v>
          </cell>
          <cell r="AQ385">
            <v>0.54905202074244197</v>
          </cell>
          <cell r="AR385">
            <v>0.56800712759573502</v>
          </cell>
          <cell r="AS385">
            <v>0.58826255966549601</v>
          </cell>
          <cell r="AT385">
            <v>0.60412225653195495</v>
          </cell>
          <cell r="AU385">
            <v>0.61734990891713004</v>
          </cell>
          <cell r="AV385">
            <v>0.631458826424113</v>
          </cell>
          <cell r="AW385">
            <v>0.64558366963797298</v>
          </cell>
          <cell r="AX385">
            <v>0.66141518428774804</v>
          </cell>
          <cell r="AY385">
            <v>0.67489672923133903</v>
          </cell>
          <cell r="AZ385">
            <v>0.68528965180184798</v>
          </cell>
          <cell r="BA385">
            <v>0.69579293884592797</v>
          </cell>
          <cell r="BB385">
            <v>0.70354329589731202</v>
          </cell>
          <cell r="BC385">
            <v>0.71475230674527401</v>
          </cell>
          <cell r="BD385">
            <v>0.72641380286673096</v>
          </cell>
          <cell r="BE385">
            <v>0.73411880698308696</v>
          </cell>
          <cell r="BF385">
            <v>0.746302074451478</v>
          </cell>
          <cell r="BG385">
            <v>0.76158884629975399</v>
          </cell>
          <cell r="BH385">
            <v>0.77545697593083396</v>
          </cell>
          <cell r="BI385">
            <v>0.78842825522902305</v>
          </cell>
          <cell r="BJ385">
            <v>0.80150313569336595</v>
          </cell>
          <cell r="BK385">
            <v>0.81021678259055396</v>
          </cell>
          <cell r="BL385">
            <v>0.81987604733226105</v>
          </cell>
          <cell r="BM385">
            <v>0.83336386320216904</v>
          </cell>
          <cell r="BN385">
            <v>0.83482157454358696</v>
          </cell>
          <cell r="BO385">
            <v>0.82431130629517602</v>
          </cell>
          <cell r="BP385">
            <v>0.81730080520630199</v>
          </cell>
          <cell r="BQ385">
            <v>0.79803821965538002</v>
          </cell>
          <cell r="BR385">
            <v>0.78414679726575198</v>
          </cell>
          <cell r="BS385">
            <v>0.77445063550956905</v>
          </cell>
          <cell r="BT385">
            <v>0.78315830412980802</v>
          </cell>
          <cell r="BU385">
            <v>0.78589738557078603</v>
          </cell>
          <cell r="BV385">
            <v>0.78946900226185102</v>
          </cell>
          <cell r="BW385">
            <v>0.79452089886090904</v>
          </cell>
          <cell r="BX385">
            <v>0.79686642360226101</v>
          </cell>
          <cell r="BY385">
            <v>0.79790300728781505</v>
          </cell>
          <cell r="BZ385">
            <v>0.807746668276354</v>
          </cell>
          <cell r="CA385">
            <v>0.82086068620554997</v>
          </cell>
          <cell r="CB385">
            <v>0.82752698334832897</v>
          </cell>
          <cell r="CC385">
            <v>0.84345363961824804</v>
          </cell>
          <cell r="CD385">
            <v>0.86099289627888398</v>
          </cell>
          <cell r="CE385">
            <v>0.86151001772925795</v>
          </cell>
          <cell r="CF385">
            <v>0.86696897238196002</v>
          </cell>
          <cell r="CG385">
            <v>0.86814022707530702</v>
          </cell>
          <cell r="CH385">
            <v>0.86946113042580198</v>
          </cell>
          <cell r="CI385">
            <v>0.86956399226939796</v>
          </cell>
          <cell r="CJ385">
            <v>0.87894488304893104</v>
          </cell>
          <cell r="CK385">
            <v>0.87799224339833504</v>
          </cell>
          <cell r="CL385">
            <v>0.88473437284408496</v>
          </cell>
          <cell r="CM385">
            <v>0.88463163866374905</v>
          </cell>
          <cell r="CN385">
            <v>0.88222798623148802</v>
          </cell>
          <cell r="CO385">
            <v>0.87738694899314196</v>
          </cell>
          <cell r="CP385">
            <v>0.87813304921394897</v>
          </cell>
          <cell r="CQ385">
            <v>0.87596645879818602</v>
          </cell>
          <cell r="CR385">
            <v>0.88316067813409205</v>
          </cell>
          <cell r="CS385">
            <v>0.89714340128586001</v>
          </cell>
          <cell r="CT385">
            <v>0.89477994397025096</v>
          </cell>
          <cell r="CU385">
            <v>0.89946924090825398</v>
          </cell>
          <cell r="CV385">
            <v>0.899157915011635</v>
          </cell>
          <cell r="CW385">
            <v>0.89848619185447698</v>
          </cell>
          <cell r="CX385">
            <v>0.90281449104327105</v>
          </cell>
          <cell r="CY385">
            <v>0.90612117344724696</v>
          </cell>
          <cell r="CZ385">
            <v>0.91249614084691399</v>
          </cell>
          <cell r="DA385">
            <v>0.92299718930355601</v>
          </cell>
          <cell r="DB385">
            <v>0.92112494212476703</v>
          </cell>
          <cell r="DC385">
            <v>0.92354951137093599</v>
          </cell>
          <cell r="DD385">
            <v>0.92672974949616804</v>
          </cell>
          <cell r="DE385">
            <v>0.93193161909934796</v>
          </cell>
          <cell r="DF385">
            <v>0.93068852231160704</v>
          </cell>
          <cell r="DG385">
            <v>0.92725161430755798</v>
          </cell>
          <cell r="DH385">
            <v>0.93093013746171205</v>
          </cell>
          <cell r="DI385">
            <v>0.92270825624611597</v>
          </cell>
          <cell r="DJ385">
            <v>0.92396491771656297</v>
          </cell>
          <cell r="DK385">
            <v>0.92585428676739701</v>
          </cell>
          <cell r="DL385">
            <v>0.92333983292876498</v>
          </cell>
          <cell r="DM385">
            <v>0.91398239335003595</v>
          </cell>
          <cell r="DN385">
            <v>0.90785963165311401</v>
          </cell>
          <cell r="DO385">
            <v>0.90393698935327704</v>
          </cell>
          <cell r="DP385">
            <v>0.89552389969370205</v>
          </cell>
          <cell r="DQ385">
            <v>0.89056144438837403</v>
          </cell>
          <cell r="DR385">
            <v>0.89873330748774605</v>
          </cell>
          <cell r="DS385">
            <v>0.90854269564534595</v>
          </cell>
          <cell r="DT385">
            <v>0.91940193377284396</v>
          </cell>
          <cell r="DU385">
            <v>0.93438663673185696</v>
          </cell>
          <cell r="DV385">
            <v>0.94512453597647195</v>
          </cell>
          <cell r="DW385">
            <v>0.95298592549241401</v>
          </cell>
          <cell r="DX385">
            <v>0.96177470945923005</v>
          </cell>
          <cell r="DY385">
            <v>0.96040201435273598</v>
          </cell>
          <cell r="DZ385">
            <v>0.96159833544054096</v>
          </cell>
          <cell r="EA385">
            <v>0.952806867266215</v>
          </cell>
          <cell r="EB385">
            <v>0.94409669556658704</v>
          </cell>
          <cell r="EC385">
            <v>0.94075220930056502</v>
          </cell>
          <cell r="ED385">
            <v>0.94440544244826896</v>
          </cell>
          <cell r="EE385">
            <v>0.94032998504521303</v>
          </cell>
          <cell r="EF385">
            <v>0.94089826467904902</v>
          </cell>
          <cell r="EG385">
            <v>0.94579823921792305</v>
          </cell>
          <cell r="EH385">
            <v>0.94027847410723797</v>
          </cell>
          <cell r="EI385">
            <v>0.94564576301839198</v>
          </cell>
          <cell r="EJ385">
            <v>0.94748585981129996</v>
          </cell>
          <cell r="EK385">
            <v>0.95198971836643598</v>
          </cell>
          <cell r="EL385">
            <v>0.95954908842771702</v>
          </cell>
          <cell r="EM385">
            <v>0.96843575270744298</v>
          </cell>
          <cell r="EN385">
            <v>0.97914668169158403</v>
          </cell>
          <cell r="EO385">
            <v>0.98407513727618201</v>
          </cell>
          <cell r="EP385">
            <v>0.99788134499955194</v>
          </cell>
          <cell r="EQ385">
            <v>1.0032614128811701</v>
          </cell>
          <cell r="ER385">
            <v>1.0147821048431001</v>
          </cell>
          <cell r="ES385">
            <v>1.0229947830180599</v>
          </cell>
          <cell r="ET385">
            <v>1.0302720989885801</v>
          </cell>
          <cell r="EU385">
            <v>1.03777979333236</v>
          </cell>
          <cell r="EV385">
            <v>1.0410396105223201</v>
          </cell>
          <cell r="EW385">
            <v>1.0381462926609599</v>
          </cell>
          <cell r="EX385">
            <v>1.0493907976177199</v>
          </cell>
          <cell r="EY385">
            <v>1.05375025339263</v>
          </cell>
          <cell r="EZ385">
            <v>1.06603028213643</v>
          </cell>
          <cell r="FA385">
            <v>1.0787427426688301</v>
          </cell>
          <cell r="FB385">
            <v>1.1023849531868699</v>
          </cell>
          <cell r="FC385">
            <v>1.1037432160021601</v>
          </cell>
          <cell r="FD385">
            <v>1.07878634291586</v>
          </cell>
          <cell r="FE385">
            <v>1.05592068782701</v>
          </cell>
          <cell r="FF385">
            <v>1.0496256949905101</v>
          </cell>
          <cell r="FG385">
            <v>1.0579892726284299</v>
          </cell>
          <cell r="FH385">
            <v>1.0677487526373199</v>
          </cell>
          <cell r="FI385">
            <v>1.0755958446816301</v>
          </cell>
          <cell r="FJ385">
            <v>1.08932288068241</v>
          </cell>
          <cell r="FK385">
            <v>1.0955356063079</v>
          </cell>
          <cell r="FL385">
            <v>1.1089514775118401</v>
          </cell>
          <cell r="FM385">
            <v>1.1250099911626801</v>
          </cell>
          <cell r="FN385">
            <v>1.1354146878315401</v>
          </cell>
          <cell r="FO385">
            <v>1.1393880772953999</v>
          </cell>
          <cell r="FP385">
            <v>1.1469882607509201</v>
          </cell>
          <cell r="FQ385">
            <v>1.1522670761484901</v>
          </cell>
          <cell r="FR385">
            <v>1.1550577852275801</v>
          </cell>
          <cell r="FS385">
            <v>1.1529874228167301</v>
          </cell>
          <cell r="FT385">
            <v>1.1539174079902299</v>
          </cell>
          <cell r="FU385">
            <v>1.1589818324588299</v>
          </cell>
          <cell r="FV385">
            <v>1.1572383440170999</v>
          </cell>
          <cell r="FW385">
            <v>1.16022650499757</v>
          </cell>
          <cell r="FX385">
            <v>1.1621495837531499</v>
          </cell>
          <cell r="FY385">
            <v>1.1611941510922299</v>
          </cell>
          <cell r="FZ385">
            <v>1.1565139113226199</v>
          </cell>
          <cell r="GA385">
            <v>1.15469376451412</v>
          </cell>
          <cell r="GB385">
            <v>1.15106720080729</v>
          </cell>
          <cell r="GC385">
            <v>1.1416273911870001</v>
          </cell>
          <cell r="GD385">
            <v>1.14318040036511</v>
          </cell>
          <cell r="GE385">
            <v>1.13460808956123</v>
          </cell>
          <cell r="GF385">
            <v>1.1249572613052099</v>
          </cell>
          <cell r="GG385">
            <v>1.1104147055768701</v>
          </cell>
          <cell r="GH385">
            <v>1.11499374299455</v>
          </cell>
          <cell r="GI385">
            <v>1.1265732471821699</v>
          </cell>
          <cell r="GJ385">
            <v>1.1376884277394099</v>
          </cell>
          <cell r="GK385">
            <v>1.14647913352945</v>
          </cell>
          <cell r="GL385">
            <v>1.1481804918541001</v>
          </cell>
          <cell r="GM385">
            <v>1.1524049219469099</v>
          </cell>
          <cell r="GN385">
            <v>1.1668786451372199</v>
          </cell>
          <cell r="GO385">
            <v>1.1763072109231201</v>
          </cell>
          <cell r="GP385">
            <v>1.1897097899292799</v>
          </cell>
          <cell r="GQ385">
            <v>1.1976614958187399</v>
          </cell>
          <cell r="GR385">
            <v>1.1977148676574301</v>
          </cell>
          <cell r="GS385">
            <v>1.1931648310791201</v>
          </cell>
          <cell r="GT385">
            <v>1.1994832113432401</v>
          </cell>
          <cell r="GU385">
            <v>1.19493850524381</v>
          </cell>
          <cell r="GV385">
            <v>1.1955905618423901</v>
          </cell>
          <cell r="GW385">
            <v>1.18744529300596</v>
          </cell>
          <cell r="GX385">
            <v>1.1562041181509299</v>
          </cell>
          <cell r="GY385">
            <v>1.1653997562279701</v>
          </cell>
          <cell r="GZ385">
            <v>1.1755645022415599</v>
          </cell>
          <cell r="HA385">
            <v>1.18100467961227</v>
          </cell>
          <cell r="HB385">
            <v>1.18535646680785</v>
          </cell>
          <cell r="HC385">
            <v>1.18791405951916</v>
          </cell>
          <cell r="HD385">
            <v>1.19064887003079</v>
          </cell>
          <cell r="HE385">
            <v>1.1946475577776601</v>
          </cell>
          <cell r="HF385">
            <v>1.2022721706517301</v>
          </cell>
          <cell r="HG385">
            <v>1.20776878591235</v>
          </cell>
          <cell r="HH385">
            <v>1.2123690487182099</v>
          </cell>
          <cell r="HI385">
            <v>1.2153551922594501</v>
          </cell>
          <cell r="HJ385">
            <v>1.2225459690978799</v>
          </cell>
          <cell r="HK385">
            <v>1.22843004620194</v>
          </cell>
          <cell r="HL385">
            <v>1.2334766207185399</v>
          </cell>
          <cell r="HM385">
            <v>1.2379533231240001</v>
          </cell>
          <cell r="HN385">
            <v>1.24614619227818</v>
          </cell>
          <cell r="HO385">
            <v>1.25339596940228</v>
          </cell>
          <cell r="HP385">
            <v>1.2605502612862201</v>
          </cell>
          <cell r="HQ385">
            <v>1.2679362771659499</v>
          </cell>
          <cell r="HR385">
            <v>1.27554508321208</v>
          </cell>
          <cell r="HS385">
            <v>1.28332955871829</v>
          </cell>
          <cell r="HT385">
            <v>1.2912226576685</v>
          </cell>
          <cell r="HU385">
            <v>1.29919303304321</v>
          </cell>
          <cell r="HV385">
            <v>1.3072261132252101</v>
          </cell>
          <cell r="HW385">
            <v>1.31531521198052</v>
          </cell>
          <cell r="HX385">
            <v>1.3234573506004601</v>
          </cell>
          <cell r="HY385">
            <v>1.33165129420202</v>
          </cell>
          <cell r="HZ385">
            <v>1.33989662867168</v>
          </cell>
          <cell r="IA385">
            <v>1.3481933267616899</v>
          </cell>
          <cell r="IB385">
            <v>1.3565415441236499</v>
          </cell>
          <cell r="IC385">
            <v>1.36494152343214</v>
          </cell>
          <cell r="ID385">
            <v>1.37339354932031</v>
          </cell>
          <cell r="IE385">
            <v>1.3818979272019201</v>
          </cell>
          <cell r="IF385">
            <v>1.3904549733222</v>
          </cell>
          <cell r="IG385">
            <v>1.39906501008747</v>
          </cell>
          <cell r="IH385">
            <v>1.40772836387613</v>
          </cell>
          <cell r="II385">
            <v>1.4164453640164001</v>
          </cell>
          <cell r="IJ385">
            <v>1.42521634231237</v>
          </cell>
          <cell r="IK385">
            <v>1.4340416328279899</v>
          </cell>
          <cell r="IL385">
            <v>1.4429215717923201</v>
          </cell>
          <cell r="IM385">
            <v>1.4518564975617601</v>
          </cell>
          <cell r="IN385">
            <v>1.4608467506092599</v>
          </cell>
          <cell r="IO385">
            <v>1.46989267352604</v>
          </cell>
          <cell r="IP385">
            <v>1.4789946110294701</v>
          </cell>
          <cell r="IQ385">
            <v>1.4881529099737001</v>
          </cell>
          <cell r="IR385">
            <v>1.49736791936174</v>
          </cell>
          <cell r="IS385">
            <v>1.5066399903582</v>
          </cell>
          <cell r="IT385">
            <v>1.5159694763023901</v>
          </cell>
          <cell r="IU385">
            <v>1.5253567327217199</v>
          </cell>
          <cell r="IV385">
            <v>1.53480211734517</v>
          </cell>
          <cell r="IW385">
            <v>1.5443059901168601</v>
          </cell>
          <cell r="IX385">
            <v>1.5538687132098099</v>
          </cell>
          <cell r="IY385">
            <v>1.5634906510397</v>
          </cell>
          <cell r="IZ385">
            <v>1.57317217027877</v>
          </cell>
          <cell r="JA385">
            <v>1.5829136398697701</v>
          </cell>
          <cell r="JB385">
            <v>1.59271543104005</v>
          </cell>
          <cell r="JC385">
            <v>1.60257791731569</v>
          </cell>
          <cell r="JD385">
            <v>1.61250147453573</v>
          </cell>
          <cell r="JE385">
            <v>1.62248648086651</v>
          </cell>
          <cell r="JF385">
            <v>1.6325333168160501</v>
          </cell>
          <cell r="JG385">
            <v>1.64264236524858</v>
          </cell>
          <cell r="JH385">
            <v>1.6528140113991301</v>
          </cell>
          <cell r="JI385">
            <v>1.6630486428881699</v>
          </cell>
          <cell r="JJ385">
            <v>1.67334664973645</v>
          </cell>
          <cell r="JK385">
            <v>1.6837084243798</v>
          </cell>
          <cell r="JL385">
            <v>1.69413436168411</v>
          </cell>
          <cell r="JM385">
            <v>1.7046248589603801</v>
          </cell>
          <cell r="JN385">
            <v>1.71518031597986</v>
          </cell>
          <cell r="JO385">
            <v>1.7258011349892901</v>
          </cell>
          <cell r="JP385">
            <v>1.7364877207262099</v>
          </cell>
          <cell r="JQ385">
            <v>1.74724048043439</v>
          </cell>
          <cell r="JR385">
            <v>1.7580598238793601</v>
          </cell>
          <cell r="JS385">
            <v>1.76894616336403</v>
          </cell>
          <cell r="JT385">
            <v>1.7798999137443701</v>
          </cell>
          <cell r="JU385">
            <v>1.7909214924452499</v>
          </cell>
          <cell r="JV385">
            <v>1.8020113194763501</v>
          </cell>
          <cell r="JW385">
            <v>1.8131698174481301</v>
          </cell>
          <cell r="JX385">
            <v>1.82439741158798</v>
          </cell>
          <cell r="JY385">
            <v>1.83569452975638</v>
          </cell>
          <cell r="JZ385">
            <v>1.84706160246326</v>
          </cell>
          <cell r="KA385">
            <v>1.8584990628843301</v>
          </cell>
          <cell r="KB385">
            <v>1.8700073468776801</v>
          </cell>
          <cell r="KC385">
            <v>1.8815868930002899</v>
          </cell>
          <cell r="KD385">
            <v>1.8932381425248399</v>
          </cell>
          <cell r="KE385">
            <v>1.9049615394564401</v>
          </cell>
          <cell r="KF385">
            <v>1.9167575305496201</v>
          </cell>
          <cell r="KG385">
            <v>1.9286265653253001</v>
          </cell>
          <cell r="KH385">
            <v>1.94056909608796</v>
          </cell>
          <cell r="KI385">
            <v>1.95258557794285</v>
          </cell>
          <cell r="KJ385">
            <v>1.96467646881336</v>
          </cell>
          <cell r="KK385">
            <v>1.97684222945843</v>
          </cell>
          <cell r="KL385">
            <v>1.9890833234901599</v>
          </cell>
          <cell r="KM385">
            <v>2.0014002173914198</v>
          </cell>
          <cell r="KN385">
            <v>2.0137933805336901</v>
          </cell>
          <cell r="KO385">
            <v>2.0262632851948901</v>
          </cell>
          <cell r="KP385">
            <v>2.0388104065774102</v>
          </cell>
          <cell r="KQ385">
            <v>2.05143522282621</v>
          </cell>
          <cell r="KR385">
            <v>2.06413821504704</v>
          </cell>
          <cell r="KS385">
            <v>2.07691986732477</v>
          </cell>
          <cell r="KT385">
            <v>2.0897806667418499</v>
          </cell>
          <cell r="KU385">
            <v>2.10272110339687</v>
          </cell>
          <cell r="KV385">
            <v>2.1157416704232102</v>
          </cell>
          <cell r="KW385">
            <v>2.1288428640078898</v>
          </cell>
          <cell r="KX385">
            <v>2.1420251834104</v>
          </cell>
          <cell r="KY385">
            <v>2.1552891309817901</v>
          </cell>
          <cell r="KZ385">
            <v>2.1686352121837902</v>
          </cell>
          <cell r="LA385">
            <v>2.1820639356080802</v>
          </cell>
          <cell r="LB385">
            <v>2.19557581299566</v>
          </cell>
          <cell r="LC385">
            <v>2.20917135925633</v>
          </cell>
          <cell r="LD385">
            <v>2.2228510924883902</v>
          </cell>
          <cell r="LE385">
            <v>2.2366155339982901</v>
          </cell>
          <cell r="LF385">
            <v>2.2504652083205499</v>
          </cell>
          <cell r="LG385">
            <v>2.2644006432377402</v>
          </cell>
          <cell r="LH385">
            <v>2.2784223698005999</v>
          </cell>
          <cell r="LI385">
            <v>2.2925309223482402</v>
          </cell>
          <cell r="LJ385">
            <v>2.3067268385285602</v>
          </cell>
          <cell r="LK385">
            <v>2.3210106593186901</v>
          </cell>
          <cell r="LL385">
            <v>2.3353829290456098</v>
          </cell>
          <cell r="LM385">
            <v>2.3498441954069502</v>
          </cell>
          <cell r="LN385">
            <v>2.3643950094917798</v>
          </cell>
          <cell r="LO385">
            <v>2.37903592580165</v>
          </cell>
          <cell r="LP385">
            <v>2.3937675022717499</v>
          </cell>
          <cell r="LQ385">
            <v>2.4085903002921198</v>
          </cell>
          <cell r="LR385">
            <v>2.4235048847290699</v>
          </cell>
          <cell r="LS385">
            <v>2.4385118239466999</v>
          </cell>
          <cell r="LT385">
            <v>2.4536116898285498</v>
          </cell>
          <cell r="LU385">
            <v>2.4688050577994298</v>
          </cell>
          <cell r="LV385">
            <v>2.4840925068473001</v>
          </cell>
          <cell r="LW385">
            <v>2.4994746195453601</v>
          </cell>
          <cell r="LX385">
            <v>2.5149519820742601</v>
          </cell>
          <cell r="LY385">
            <v>2.5305251842444201</v>
          </cell>
          <cell r="LZ385">
            <v>2.54619481951848</v>
          </cell>
          <cell r="MA385">
            <v>2.5619614850339998</v>
          </cell>
          <cell r="MB385">
            <v>2.5778257816261201</v>
          </cell>
          <cell r="MC385">
            <v>2.59378831385053</v>
          </cell>
          <cell r="MD385">
            <v>2.6098496900064498</v>
          </cell>
          <cell r="ME385">
            <v>2.62601052215985</v>
          </cell>
          <cell r="MF385">
            <v>2.6422714261667801</v>
          </cell>
          <cell r="MG385">
            <v>2.6586330216967902</v>
          </cell>
          <cell r="MH385">
            <v>2.6750959322566099</v>
          </cell>
          <cell r="MI385">
            <v>2.6916607852138501</v>
          </cell>
          <cell r="MJ385">
            <v>2.70832821182095</v>
          </cell>
          <cell r="MK385">
            <v>2.7250988472392099</v>
          </cell>
          <cell r="ML385">
            <v>2.7419733305630198</v>
          </cell>
          <cell r="MM385">
            <v>2.7589523048441902</v>
          </cell>
          <cell r="MN385">
            <v>2.7760364171164702</v>
          </cell>
          <cell r="MO385">
            <v>2.79322631842019</v>
          </cell>
          <cell r="MP385">
            <v>2.8105226638271001</v>
          </cell>
          <cell r="MQ385">
            <v>2.8279261124652999</v>
          </cell>
          <cell r="MR385">
            <v>2.8454373275443801</v>
          </cell>
          <cell r="MS385">
            <v>2.8630569763807001</v>
          </cell>
          <cell r="MT385">
            <v>2.88078573042278</v>
          </cell>
          <cell r="MU385">
            <v>2.8986242652769301</v>
          </cell>
          <cell r="MV385">
            <v>2.9165732607329899</v>
          </cell>
          <cell r="MW385">
            <v>2.9346334007902199</v>
          </cell>
          <cell r="MX385">
            <v>2.9528053736833502</v>
          </cell>
          <cell r="MY385">
            <v>2.9710898719088599</v>
          </cell>
          <cell r="MZ385">
            <v>2.98948759225132</v>
          </cell>
          <cell r="NA385">
            <v>3.0079992358099701</v>
          </cell>
          <cell r="NB385">
            <v>3.0266255080254298</v>
          </cell>
          <cell r="NC385">
            <v>3.0453671187065798</v>
          </cell>
          <cell r="ND385">
            <v>3.0642247820575998</v>
          </cell>
          <cell r="NE385">
            <v>3.08319921670522</v>
          </cell>
          <cell r="NF385">
            <v>3.10229114572607</v>
          </cell>
          <cell r="NG385">
            <v>3.1215012966742499</v>
          </cell>
          <cell r="NH385">
            <v>3.14083040160904</v>
          </cell>
          <cell r="NI385">
            <v>3.1602791971228501</v>
          </cell>
          <cell r="NJ385">
            <v>3.17984842436922</v>
          </cell>
          <cell r="NK385">
            <v>3.1995388290911002</v>
          </cell>
          <cell r="NL385">
            <v>3.21935116164927</v>
          </cell>
          <cell r="NM385">
            <v>3.23928617705092</v>
          </cell>
          <cell r="NN385">
            <v>3.2593446349784498</v>
          </cell>
          <cell r="NO385">
            <v>3.2795272998183802</v>
          </cell>
          <cell r="NP385">
            <v>3.2998349406904999</v>
          </cell>
          <cell r="NQ385">
            <v>3.3202683314771999</v>
          </cell>
          <cell r="NR385">
            <v>3.3408282508529199</v>
          </cell>
          <cell r="NS385">
            <v>3.3615154823138398</v>
          </cell>
          <cell r="NT385">
            <v>3.3823308142077702</v>
          </cell>
          <cell r="NU385">
            <v>3.40327503976413</v>
          </cell>
          <cell r="NV385">
            <v>3.42434895712424</v>
          </cell>
          <cell r="NW385">
            <v>3.44555336937169</v>
          </cell>
          <cell r="NX385">
            <v>3.4668890845629599</v>
          </cell>
          <cell r="NY385">
            <v>3.4883569157582399</v>
          </cell>
          <cell r="NZ385">
            <v>3.5099576810523501</v>
          </cell>
          <cell r="OA385">
            <v>3.5316922036059801</v>
          </cell>
          <cell r="OB385">
            <v>3.5535613116770399</v>
          </cell>
          <cell r="OC385">
            <v>3.57556583865219</v>
          </cell>
          <cell r="OD385">
            <v>3.5977066230786598</v>
          </cell>
          <cell r="OE385">
            <v>3.6199845086961302</v>
          </cell>
          <cell r="OF385">
            <v>3.6424003444689701</v>
          </cell>
          <cell r="OG385">
            <v>3.6649549846184999</v>
          </cell>
          <cell r="OH385">
            <v>3.68764928865563</v>
          </cell>
          <cell r="OI385">
            <v>3.7104841214135398</v>
          </cell>
          <cell r="OJ385">
            <v>3.73346035308069</v>
          </cell>
          <cell r="OK385">
            <v>3.7565788592339602</v>
          </cell>
          <cell r="OL385">
            <v>3.7798405208720198</v>
          </cell>
          <cell r="OM385">
            <v>3.8032462244488801</v>
          </cell>
          <cell r="ON385">
            <v>3.82679686190771</v>
          </cell>
          <cell r="OO385">
            <v>3.8504933307148099</v>
          </cell>
          <cell r="OP385">
            <v>3.8743365338938198</v>
          </cell>
          <cell r="OQ385">
            <v>3.8983273800600999</v>
          </cell>
          <cell r="OR385">
            <v>3.9224667834554099</v>
          </cell>
          <cell r="OS385">
            <v>3.9467556639826902</v>
          </cell>
          <cell r="OT385">
            <v>3.9711949472411701</v>
          </cell>
          <cell r="OU385">
            <v>3.99578556456161</v>
          </cell>
          <cell r="OV385">
            <v>4.0205284530417904</v>
          </cell>
          <cell r="OW385">
            <v>4.0454245555822599</v>
          </cell>
          <cell r="OX385">
            <v>4.0704748209222004</v>
          </cell>
          <cell r="OY385">
            <v>4.0956802036756503</v>
          </cell>
          <cell r="OZ385">
            <v>4.1210416643678398</v>
          </cell>
          <cell r="PA385">
            <v>4.1465601694718099</v>
          </cell>
          <cell r="PB385">
            <v>4.1722366914452502</v>
          </cell>
          <cell r="PC385">
            <v>4.1980722087675399</v>
          </cell>
          <cell r="PD385">
            <v>4.2240677059770304</v>
          </cell>
          <cell r="PE385">
            <v>4.2502241737086104</v>
          </cell>
          <cell r="PF385">
            <v>4.27654260873138</v>
          </cell>
          <cell r="PG385">
            <v>4.3030240139867297</v>
          </cell>
          <cell r="PH385">
            <v>4.3296693986264598</v>
          </cell>
          <cell r="PI385">
            <v>4.3564797780513196</v>
          </cell>
          <cell r="PJ385">
            <v>4.3834561739496696</v>
          </cell>
          <cell r="PK385">
            <v>4.4105996143363999</v>
          </cell>
          <cell r="PL385">
            <v>4.4379111335921202</v>
          </cell>
          <cell r="PM385">
            <v>4.4653917725026098</v>
          </cell>
          <cell r="PN385">
            <v>4.49304257829841</v>
          </cell>
          <cell r="PO385">
            <v>4.5208646046948102</v>
          </cell>
          <cell r="PP385">
            <v>4.54885891193193</v>
          </cell>
          <cell r="PQ385">
            <v>4.57702656681517</v>
          </cell>
          <cell r="PR385">
            <v>4.6053686427558702</v>
          </cell>
          <cell r="PS385">
            <v>4.6338862198121804</v>
          </cell>
          <cell r="PT385">
            <v>4.6625803847302301</v>
          </cell>
          <cell r="PU385">
            <v>4.6914522309855604</v>
          </cell>
          <cell r="PV385">
            <v>4.7205028588247702</v>
          </cell>
          <cell r="PW385">
            <v>4.74973337530749</v>
          </cell>
          <cell r="PX385">
            <v>4.77914489434849</v>
          </cell>
          <cell r="PY385">
            <v>4.8087385367601998</v>
          </cell>
          <cell r="PZ385">
            <v>4.8385154302954003</v>
          </cell>
          <cell r="QA385">
            <v>4.8684767096901798</v>
          </cell>
          <cell r="QB385">
            <v>4.8986235167072003</v>
          </cell>
          <cell r="QC385">
            <v>4.9289570001792002</v>
          </cell>
          <cell r="QD385">
            <v>4.9594783160527802</v>
          </cell>
          <cell r="QE385">
            <v>4.9901886274324303</v>
          </cell>
          <cell r="QF385">
            <v>5.0210891046248802</v>
          </cell>
          <cell r="QG385">
            <v>5.0521809251836904</v>
          </cell>
          <cell r="QH385">
            <v>5.0834652739541104</v>
          </cell>
          <cell r="QI385">
            <v>5.1149433431182496</v>
          </cell>
          <cell r="QJ385">
            <v>5.1466163322405096</v>
          </cell>
          <cell r="QK385">
            <v>5.1784854483132801</v>
          </cell>
          <cell r="QL385">
            <v>5.2105519058029603</v>
          </cell>
          <cell r="QM385">
            <v>5.2428169266962001</v>
          </cell>
          <cell r="QN385">
            <v>5.2752817405465198</v>
          </cell>
          <cell r="QO385">
            <v>5.3079475845211102</v>
          </cell>
          <cell r="QP385">
            <v>5.3408157034480297</v>
          </cell>
          <cell r="QQ385">
            <v>5.3738873498636099</v>
          </cell>
          <cell r="QR385">
            <v>5.4071637840601801</v>
          </cell>
          <cell r="QS385">
            <v>5.4406462741341404</v>
          </cell>
          <cell r="QT385">
            <v>5.4743360960342304</v>
          </cell>
          <cell r="QU385">
            <v>5.5082345336102003</v>
          </cell>
          <cell r="QV385">
            <v>5.5423428786616897</v>
          </cell>
          <cell r="QW385">
            <v>5.5766624309874997</v>
          </cell>
          <cell r="QX385">
            <v>5.6111944984350899</v>
          </cell>
          <cell r="QY385">
            <v>5.6459403969504596</v>
          </cell>
          <cell r="QZ385">
            <v>5.6809014506282303</v>
          </cell>
          <cell r="RA385">
            <v>5.7160789917621901</v>
          </cell>
          <cell r="RB385">
            <v>5.75147436089597</v>
          </cell>
          <cell r="RC385">
            <v>5.78708890687422</v>
          </cell>
          <cell r="RD385">
            <v>5.8229239868939402</v>
          </cell>
          <cell r="RE385">
            <v>5.8589809665562402</v>
          </cell>
          <cell r="RF385">
            <v>5.8952612199183703</v>
          </cell>
          <cell r="RG385">
            <v>5.9317661295460802</v>
          </cell>
          <cell r="RH385">
            <v>5.9684970865662903</v>
          </cell>
          <cell r="RI385">
            <v>6.0054554907201503</v>
          </cell>
          <cell r="RJ385">
            <v>6.0426427504163298</v>
          </cell>
          <cell r="RK385">
            <v>6.0800602827847303</v>
          </cell>
          <cell r="RL385">
            <v>6.1177095137304498</v>
          </cell>
          <cell r="RM385">
            <v>6.1555918779881598</v>
          </cell>
          <cell r="RN385">
            <v>6.1937088191767398</v>
          </cell>
          <cell r="RO385">
            <v>6.2320617898543498</v>
          </cell>
          <cell r="RP385">
            <v>6.2706522515737104</v>
          </cell>
          <cell r="RQ385">
            <v>6.3094816749378602</v>
          </cell>
          <cell r="RR385">
            <v>6.3485515396561603</v>
          </cell>
          <cell r="RS385">
            <v>6.3878633346007101</v>
          </cell>
          <cell r="RT385">
            <v>6.42741855786306</v>
          </cell>
          <cell r="RU385">
            <v>6.4672187168113098</v>
          </cell>
          <cell r="RV385">
            <v>6.5072653281475699</v>
          </cell>
          <cell r="RW385">
            <v>6.5475599179657298</v>
          </cell>
          <cell r="RX385">
            <v>6.5881040218096398</v>
          </cell>
          <cell r="RY385">
            <v>6.6288991847316003</v>
          </cell>
          <cell r="RZ385">
            <v>6.6699469613512603</v>
          </cell>
          <cell r="SA385">
            <v>6.7112489159148803</v>
          </cell>
          <cell r="SB385">
            <v>6.7528066223548802</v>
          </cell>
          <cell r="SC385">
            <v>6.79462166434989</v>
          </cell>
          <cell r="SD385">
            <v>6.8366956353850501</v>
          </cell>
          <cell r="SE385">
            <v>6.8790301388127499</v>
          </cell>
          <cell r="SF385">
            <v>6.9216267879137501</v>
          </cell>
          <cell r="SG385">
            <v>6.9644872059586396</v>
          </cell>
          <cell r="SH385">
            <v>7.0076130262696701</v>
          </cell>
          <cell r="SI385">
            <v>7.0510058922830696</v>
          </cell>
          <cell r="SJ385">
            <v>7.0946674576115996</v>
          </cell>
          <cell r="SK385">
            <v>7.1385993861076003</v>
          </cell>
          <cell r="SL385">
            <v>7.1828033519264203</v>
          </cell>
          <cell r="SM385">
            <v>7.2272810395901503</v>
          </cell>
          <cell r="SN385">
            <v>7.2720341440518901</v>
          </cell>
          <cell r="SO385">
            <v>7.3170643707603</v>
          </cell>
          <cell r="SP385">
            <v>7.3623734357245798</v>
          </cell>
          <cell r="SQ385">
            <v>7.40796306557991</v>
          </cell>
          <cell r="SR385">
            <v>7.4538349976531997</v>
          </cell>
          <cell r="SS385">
            <v>7.4999909800293096</v>
          </cell>
          <cell r="ST385">
            <v>7.5464327716176998</v>
          </cell>
          <cell r="SU385">
            <v>7.59316214221941</v>
          </cell>
          <cell r="SV385">
            <v>7.6401808725945299</v>
          </cell>
          <cell r="SW385">
            <v>7.6874907545300504</v>
          </cell>
          <cell r="SX385">
            <v>7.73509359090815</v>
          </cell>
          <cell r="SY385">
            <v>7.7829911957749003</v>
          </cell>
          <cell r="SZ385">
            <v>7.8311853944093999</v>
          </cell>
          <cell r="TA385">
            <v>7.8796780233933097</v>
          </cell>
          <cell r="TB385">
            <v>7.9284709306808603</v>
          </cell>
          <cell r="TC385">
            <v>7.9775659756692896</v>
          </cell>
          <cell r="TD385">
            <v>8.0269650292696397</v>
          </cell>
          <cell r="TE385">
            <v>8.0766699739781505</v>
          </cell>
          <cell r="TF385">
            <v>8.1266827039478908</v>
          </cell>
        </row>
        <row r="386">
          <cell r="A386" t="str">
            <v>WRS</v>
          </cell>
          <cell r="B386" t="str">
            <v>NA</v>
          </cell>
          <cell r="C386" t="str">
            <v>Scalar TS</v>
          </cell>
          <cell r="D386" t="str">
            <v>Numeric</v>
          </cell>
          <cell r="E386">
            <v>6.60535101556423E-2</v>
          </cell>
          <cell r="F386">
            <v>7.3174880384252503E-2</v>
          </cell>
          <cell r="G386">
            <v>7.1050867772449303E-2</v>
          </cell>
          <cell r="H386">
            <v>6.3512542674063893E-2</v>
          </cell>
          <cell r="I386">
            <v>5.9098482944875998E-2</v>
          </cell>
          <cell r="J386">
            <v>5.4963345007866801E-2</v>
          </cell>
          <cell r="K386">
            <v>5.80983785487241E-2</v>
          </cell>
          <cell r="L386">
            <v>5.4524037130843798E-2</v>
          </cell>
          <cell r="M386">
            <v>4.9492637807223801E-2</v>
          </cell>
          <cell r="N386">
            <v>5.25177790962306E-2</v>
          </cell>
          <cell r="O386">
            <v>5.3899632714837303E-2</v>
          </cell>
          <cell r="P386">
            <v>5.8733198878125899E-2</v>
          </cell>
          <cell r="Q386">
            <v>6.5492395734292996E-2</v>
          </cell>
          <cell r="R386">
            <v>6.9683749510110804E-2</v>
          </cell>
          <cell r="S386">
            <v>8.5765313587067293E-2</v>
          </cell>
          <cell r="T386">
            <v>9.3742041833752898E-2</v>
          </cell>
          <cell r="U386">
            <v>9.4374422496646307E-2</v>
          </cell>
          <cell r="V386">
            <v>9.7353235660814205E-2</v>
          </cell>
          <cell r="W386">
            <v>9.4625503916232506E-2</v>
          </cell>
          <cell r="X386">
            <v>9.2276477174943403E-2</v>
          </cell>
          <cell r="Y386">
            <v>8.2485220548004196E-2</v>
          </cell>
          <cell r="Z386">
            <v>7.6081352070263203E-2</v>
          </cell>
          <cell r="AA386">
            <v>7.4593695704045795E-2</v>
          </cell>
          <cell r="AB386">
            <v>7.4745272394788106E-2</v>
          </cell>
          <cell r="AC386">
            <v>6.96089266095887E-2</v>
          </cell>
          <cell r="AD386">
            <v>7.3430377883357406E-2</v>
          </cell>
          <cell r="AE386">
            <v>7.8010856004868498E-2</v>
          </cell>
          <cell r="AF386">
            <v>8.6350134398934603E-2</v>
          </cell>
          <cell r="AG386">
            <v>7.9470826730866806E-2</v>
          </cell>
          <cell r="AH386">
            <v>6.95351769299863E-2</v>
          </cell>
          <cell r="AI386">
            <v>6.9948024881430398E-2</v>
          </cell>
          <cell r="AJ386">
            <v>7.1230294556342305E-2</v>
          </cell>
          <cell r="AK386">
            <v>6.9116912302396E-2</v>
          </cell>
          <cell r="AL386">
            <v>7.4742506131247902E-2</v>
          </cell>
          <cell r="AM386">
            <v>8.0718963552437503E-2</v>
          </cell>
          <cell r="AN386">
            <v>8.7188472831375902E-2</v>
          </cell>
          <cell r="AO386">
            <v>8.9799657495267707E-2</v>
          </cell>
          <cell r="AP386">
            <v>8.5815032769424704E-2</v>
          </cell>
          <cell r="AQ386">
            <v>9.7220954794487793E-2</v>
          </cell>
          <cell r="AR386">
            <v>0.11288944511424499</v>
          </cell>
          <cell r="AS386">
            <v>0.12408152905697301</v>
          </cell>
          <cell r="AT386">
            <v>0.12743959926326301</v>
          </cell>
          <cell r="AU386">
            <v>0.117863281765686</v>
          </cell>
          <cell r="AV386">
            <v>0.117729987706297</v>
          </cell>
          <cell r="AW386">
            <v>0.12449000743248601</v>
          </cell>
          <cell r="AX386">
            <v>0.12641683369647</v>
          </cell>
          <cell r="AY386">
            <v>0.13178060361896901</v>
          </cell>
          <cell r="AZ386">
            <v>0.122823298061168</v>
          </cell>
          <cell r="BA386">
            <v>0.12141591568026899</v>
          </cell>
          <cell r="BB386">
            <v>0.124689545945492</v>
          </cell>
          <cell r="BC386">
            <v>0.112730106417664</v>
          </cell>
          <cell r="BD386">
            <v>0.10357113672384401</v>
          </cell>
          <cell r="BE386">
            <v>0.10158848897675</v>
          </cell>
          <cell r="BF386">
            <v>9.9136783425139097E-2</v>
          </cell>
          <cell r="BG386">
            <v>0.100473042638108</v>
          </cell>
          <cell r="BH386">
            <v>0.101200646810366</v>
          </cell>
          <cell r="BI386">
            <v>9.9186257641543693E-2</v>
          </cell>
          <cell r="BJ386">
            <v>9.9994998904009397E-2</v>
          </cell>
          <cell r="BK386">
            <v>0.10588050727043399</v>
          </cell>
          <cell r="BL386">
            <v>0.100158899588074</v>
          </cell>
          <cell r="BM386">
            <v>9.7648144661014499E-2</v>
          </cell>
          <cell r="BN386">
            <v>9.7003722957117899E-2</v>
          </cell>
          <cell r="BO386">
            <v>9.2748112784452302E-2</v>
          </cell>
          <cell r="BP386">
            <v>8.8365203385893001E-2</v>
          </cell>
          <cell r="BQ386">
            <v>8.4592908887595394E-2</v>
          </cell>
          <cell r="BR386">
            <v>7.7580876893268896E-2</v>
          </cell>
          <cell r="BS386">
            <v>7.5230922144357407E-2</v>
          </cell>
          <cell r="BT386">
            <v>7.4994943887996907E-2</v>
          </cell>
          <cell r="BU386">
            <v>7.6663905964920995E-2</v>
          </cell>
          <cell r="BV386">
            <v>7.3576445690946499E-2</v>
          </cell>
          <cell r="BW386">
            <v>7.4105171595479899E-2</v>
          </cell>
          <cell r="BX386">
            <v>7.2361751901615298E-2</v>
          </cell>
          <cell r="BY386">
            <v>6.8385502926257002E-2</v>
          </cell>
          <cell r="BZ386">
            <v>6.7637940417454301E-2</v>
          </cell>
          <cell r="CA386">
            <v>7.4693550850709195E-2</v>
          </cell>
          <cell r="CB386">
            <v>7.8406725557417206E-2</v>
          </cell>
          <cell r="CC386">
            <v>8.2875797049525704E-2</v>
          </cell>
          <cell r="CD386">
            <v>8.7495998581109E-2</v>
          </cell>
          <cell r="CE386">
            <v>9.0283280960554699E-2</v>
          </cell>
          <cell r="CF386">
            <v>9.6213256039805697E-2</v>
          </cell>
          <cell r="CG386">
            <v>9.7139213115136694E-2</v>
          </cell>
          <cell r="CH386">
            <v>9.6640292981001297E-2</v>
          </cell>
          <cell r="CI386">
            <v>9.5172674055078205E-2</v>
          </cell>
          <cell r="CJ386">
            <v>9.5275818746730398E-2</v>
          </cell>
          <cell r="CK386">
            <v>9.2210717817861498E-2</v>
          </cell>
          <cell r="CL386">
            <v>8.7972513352867293E-2</v>
          </cell>
          <cell r="CM386">
            <v>8.6194177901587593E-2</v>
          </cell>
          <cell r="CN386">
            <v>8.6550730033836204E-2</v>
          </cell>
          <cell r="CO386">
            <v>8.5930804209551001E-2</v>
          </cell>
          <cell r="CP386">
            <v>8.3712950174703593E-2</v>
          </cell>
          <cell r="CQ386">
            <v>9.2730462934718497E-2</v>
          </cell>
          <cell r="CR386">
            <v>8.1022119656866801E-2</v>
          </cell>
          <cell r="CS386">
            <v>7.4316346417158605E-2</v>
          </cell>
          <cell r="CT386">
            <v>6.5561611413007495E-2</v>
          </cell>
          <cell r="CU386">
            <v>6.0716762191307401E-2</v>
          </cell>
          <cell r="CV386">
            <v>5.44972736249245E-2</v>
          </cell>
          <cell r="CW386">
            <v>4.8321598219952702E-2</v>
          </cell>
          <cell r="CX386">
            <v>4.7803205996671101E-2</v>
          </cell>
          <cell r="CY386">
            <v>4.8466433186634503E-2</v>
          </cell>
          <cell r="CZ386">
            <v>5.0794555010316801E-2</v>
          </cell>
          <cell r="DA386">
            <v>5.3850494677000899E-2</v>
          </cell>
          <cell r="DB386">
            <v>5.4284820702891597E-2</v>
          </cell>
          <cell r="DC386">
            <v>5.2437225772660898E-2</v>
          </cell>
          <cell r="DD386">
            <v>5.0184831940696797E-2</v>
          </cell>
          <cell r="DE386">
            <v>4.6025436100638702E-2</v>
          </cell>
          <cell r="DF386">
            <v>4.2139378988872198E-2</v>
          </cell>
          <cell r="DG386">
            <v>4.0959595939058097E-2</v>
          </cell>
          <cell r="DH386">
            <v>3.9669098747748599E-2</v>
          </cell>
          <cell r="DI386">
            <v>3.8976078421435197E-2</v>
          </cell>
          <cell r="DJ386">
            <v>3.9676772547504E-2</v>
          </cell>
          <cell r="DK386">
            <v>4.05982529481883E-2</v>
          </cell>
          <cell r="DL386">
            <v>4.1359589469040198E-2</v>
          </cell>
          <cell r="DM386">
            <v>4.2186730721252702E-2</v>
          </cell>
          <cell r="DN386">
            <v>4.26401920352939E-2</v>
          </cell>
          <cell r="DO386">
            <v>4.4832492732707299E-2</v>
          </cell>
          <cell r="DP386">
            <v>4.32456125574949E-2</v>
          </cell>
          <cell r="DQ386">
            <v>4.0032058943954202E-2</v>
          </cell>
          <cell r="DR386">
            <v>3.6308627868415697E-2</v>
          </cell>
          <cell r="DS386">
            <v>3.6291437851211403E-2</v>
          </cell>
          <cell r="DT386">
            <v>3.85330134439743E-2</v>
          </cell>
          <cell r="DU386">
            <v>4.2867282321918498E-2</v>
          </cell>
          <cell r="DV386">
            <v>4.7527785250226301E-2</v>
          </cell>
          <cell r="DW386">
            <v>5.0981692747273703E-2</v>
          </cell>
          <cell r="DX386">
            <v>5.32004977195411E-2</v>
          </cell>
          <cell r="DY386">
            <v>5.0835061008189603E-2</v>
          </cell>
          <cell r="DZ386">
            <v>4.5785114614519402E-2</v>
          </cell>
          <cell r="EA386">
            <v>4.21136248605221E-2</v>
          </cell>
          <cell r="EB386">
            <v>3.2823283418057701E-2</v>
          </cell>
          <cell r="EC386">
            <v>3.06589973988745E-2</v>
          </cell>
          <cell r="ED386">
            <v>3.0745004009072902E-2</v>
          </cell>
          <cell r="EE386">
            <v>3.0990086966769401E-2</v>
          </cell>
          <cell r="EF386">
            <v>2.94289453515406E-2</v>
          </cell>
          <cell r="EG386">
            <v>2.6118525953056498E-2</v>
          </cell>
          <cell r="EH386">
            <v>2.3820571188746899E-2</v>
          </cell>
          <cell r="EI386">
            <v>1.9877961345716101E-2</v>
          </cell>
          <cell r="EJ386">
            <v>1.93932133462285E-2</v>
          </cell>
          <cell r="EK386">
            <v>1.9537314940279799E-2</v>
          </cell>
          <cell r="EL386">
            <v>1.94864115631046E-2</v>
          </cell>
          <cell r="EM386">
            <v>2.0940415126016399E-2</v>
          </cell>
          <cell r="EN386">
            <v>2.2268345661932601E-2</v>
          </cell>
          <cell r="EO386">
            <v>2.3503400194422801E-2</v>
          </cell>
          <cell r="EP386">
            <v>2.4570948521433201E-2</v>
          </cell>
          <cell r="EQ386">
            <v>2.5540698511937299E-2</v>
          </cell>
          <cell r="ER386">
            <v>2.7189366161978899E-2</v>
          </cell>
          <cell r="ES386">
            <v>2.9770628045908201E-2</v>
          </cell>
          <cell r="ET386">
            <v>3.2373840965075298E-2</v>
          </cell>
          <cell r="EU386">
            <v>3.5499987587651598E-2</v>
          </cell>
          <cell r="EV386">
            <v>3.8046519875262197E-2</v>
          </cell>
          <cell r="EW386">
            <v>3.8309320843397797E-2</v>
          </cell>
          <cell r="EX386">
            <v>4.0340149135442899E-2</v>
          </cell>
          <cell r="EY386">
            <v>4.23780067877257E-2</v>
          </cell>
          <cell r="EZ386">
            <v>4.2000384463927599E-2</v>
          </cell>
          <cell r="FA386">
            <v>4.0132433596514701E-2</v>
          </cell>
          <cell r="FB386">
            <v>3.8135377047360898E-2</v>
          </cell>
          <cell r="FC386">
            <v>3.9551034178791203E-2</v>
          </cell>
          <cell r="FD386">
            <v>3.0632106131632999E-2</v>
          </cell>
          <cell r="FE386">
            <v>1.63522539858614E-2</v>
          </cell>
          <cell r="FF386">
            <v>9.3355754859352196E-3</v>
          </cell>
          <cell r="FG386">
            <v>7.9739178870852408E-3</v>
          </cell>
          <cell r="FH386">
            <v>7.8687292516046396E-3</v>
          </cell>
          <cell r="FI386">
            <v>8.4075890987649303E-3</v>
          </cell>
          <cell r="FJ386">
            <v>8.5339176930216993E-3</v>
          </cell>
          <cell r="FK386">
            <v>8.8386330111629406E-3</v>
          </cell>
          <cell r="FL386">
            <v>9.1044746405626303E-3</v>
          </cell>
          <cell r="FM386">
            <v>9.3419759332218407E-3</v>
          </cell>
          <cell r="FN386">
            <v>1.0833792136572399E-2</v>
          </cell>
          <cell r="FO386">
            <v>1.2422609634136699E-2</v>
          </cell>
          <cell r="FP386">
            <v>1.12772418901761E-2</v>
          </cell>
          <cell r="FQ386">
            <v>8.6052931301896507E-3</v>
          </cell>
          <cell r="FR386">
            <v>8.2872966583955598E-3</v>
          </cell>
          <cell r="FS386">
            <v>6.7841396807846203E-3</v>
          </cell>
          <cell r="FT386">
            <v>6.5353346822461002E-3</v>
          </cell>
          <cell r="FU386">
            <v>6.7873412000414302E-3</v>
          </cell>
          <cell r="FV386">
            <v>6.0876681219730298E-3</v>
          </cell>
          <cell r="FW386">
            <v>5.57743577664671E-3</v>
          </cell>
          <cell r="FX386">
            <v>4.9583039936478297E-3</v>
          </cell>
          <cell r="FY386">
            <v>4.4222008804044597E-3</v>
          </cell>
          <cell r="FZ386">
            <v>4.3290290080231202E-3</v>
          </cell>
          <cell r="GA386">
            <v>3.6976092607252701E-3</v>
          </cell>
          <cell r="GB386">
            <v>3.21452606873995E-3</v>
          </cell>
          <cell r="GC386">
            <v>2.40042409445218E-3</v>
          </cell>
          <cell r="GD386">
            <v>2.2285169854947598E-3</v>
          </cell>
          <cell r="GE386">
            <v>1.90771851372284E-3</v>
          </cell>
          <cell r="GF386">
            <v>1.71356779389931E-3</v>
          </cell>
          <cell r="GG386">
            <v>1.9389993740530601E-3</v>
          </cell>
          <cell r="GH386">
            <v>1.5222821940934501E-3</v>
          </cell>
          <cell r="GI386">
            <v>1.33034603992943E-3</v>
          </cell>
          <cell r="GJ386">
            <v>1.2888576282463801E-3</v>
          </cell>
          <cell r="GK386">
            <v>1.6460581885782101E-3</v>
          </cell>
          <cell r="GL386">
            <v>2.0272366312434902E-3</v>
          </cell>
          <cell r="GM386">
            <v>2.4138881867759002E-3</v>
          </cell>
          <cell r="GN386">
            <v>2.7339127543679598E-3</v>
          </cell>
          <cell r="GO386">
            <v>3.8238035068971499E-3</v>
          </cell>
          <cell r="GP386">
            <v>4.3395848112164296E-3</v>
          </cell>
          <cell r="GQ386">
            <v>5.0076454027339103E-3</v>
          </cell>
          <cell r="GR386">
            <v>5.8366805089697903E-3</v>
          </cell>
          <cell r="GS386">
            <v>6.20544150628377E-3</v>
          </cell>
          <cell r="GT386">
            <v>6.3816599404638002E-3</v>
          </cell>
          <cell r="GU386">
            <v>6.2213634720735796E-3</v>
          </cell>
          <cell r="GV386">
            <v>5.5581338364485396E-3</v>
          </cell>
          <cell r="GW386">
            <v>4.8682439160865299E-3</v>
          </cell>
          <cell r="GX386">
            <v>6.7865701817582103E-4</v>
          </cell>
          <cell r="GY386">
            <v>5.9685890875149595E-4</v>
          </cell>
          <cell r="GZ386">
            <v>5.9685890875149595E-4</v>
          </cell>
          <cell r="HA386">
            <v>5.4379977832409699E-4</v>
          </cell>
          <cell r="HB386">
            <v>4.4652161612613803E-4</v>
          </cell>
          <cell r="HC386">
            <v>3.6097508949218702E-4</v>
          </cell>
          <cell r="HD386">
            <v>2.8728994235595199E-4</v>
          </cell>
          <cell r="HE386">
            <v>2.4650531906886199E-4</v>
          </cell>
          <cell r="HF386">
            <v>2.12845744600777E-4</v>
          </cell>
          <cell r="HG386">
            <v>2.3112991365886699E-4</v>
          </cell>
          <cell r="HH386">
            <v>1.95058120006187E-4</v>
          </cell>
          <cell r="HI386">
            <v>4.4505812000618697E-4</v>
          </cell>
          <cell r="HJ386">
            <v>9.4505812000618698E-4</v>
          </cell>
          <cell r="HK386">
            <v>1.44505812000619E-3</v>
          </cell>
          <cell r="HL386">
            <v>2.0950581200061898E-3</v>
          </cell>
          <cell r="HM386">
            <v>2.84505812000619E-3</v>
          </cell>
          <cell r="HN386">
            <v>3.6950581200061901E-3</v>
          </cell>
          <cell r="HO386">
            <v>4.4950581200061896E-3</v>
          </cell>
          <cell r="HP386">
            <v>5.2950581200061899E-3</v>
          </cell>
          <cell r="HQ386">
            <v>6.0950581200061903E-3</v>
          </cell>
          <cell r="HR386">
            <v>6.8950581200061898E-3</v>
          </cell>
          <cell r="HS386">
            <v>7.6950581200061902E-3</v>
          </cell>
          <cell r="HT386">
            <v>8.4950581200061905E-3</v>
          </cell>
          <cell r="HU386">
            <v>9.2950581200061892E-3</v>
          </cell>
          <cell r="HV386">
            <v>1.00950581200062E-2</v>
          </cell>
          <cell r="HW386">
            <v>1.08950581200062E-2</v>
          </cell>
          <cell r="HX386">
            <v>1.1695058120006201E-2</v>
          </cell>
          <cell r="HY386">
            <v>1.2495058120006199E-2</v>
          </cell>
          <cell r="HZ386">
            <v>1.32950581200062E-2</v>
          </cell>
          <cell r="IA386">
            <v>1.40950581200062E-2</v>
          </cell>
          <cell r="IB386">
            <v>1.48950581200062E-2</v>
          </cell>
          <cell r="IC386">
            <v>1.5695058120006201E-2</v>
          </cell>
          <cell r="ID386">
            <v>1.6495058120006199E-2</v>
          </cell>
          <cell r="IE386">
            <v>1.7295058120006201E-2</v>
          </cell>
          <cell r="IF386">
            <v>1.80950581200062E-2</v>
          </cell>
          <cell r="IG386">
            <v>1.8895058120006199E-2</v>
          </cell>
          <cell r="IH386">
            <v>1.9695058120006201E-2</v>
          </cell>
          <cell r="II386">
            <v>2.0495058120006199E-2</v>
          </cell>
          <cell r="IJ386">
            <v>2.1295058120006202E-2</v>
          </cell>
          <cell r="IK386">
            <v>2.20950581200062E-2</v>
          </cell>
          <cell r="IL386">
            <v>2.2895058120006199E-2</v>
          </cell>
          <cell r="IM386">
            <v>2.3695058120006201E-2</v>
          </cell>
          <cell r="IN386">
            <v>2.44950581200062E-2</v>
          </cell>
          <cell r="IO386">
            <v>2.5295058120006202E-2</v>
          </cell>
          <cell r="IP386">
            <v>2.60950581200062E-2</v>
          </cell>
          <cell r="IQ386">
            <v>2.6895058120006199E-2</v>
          </cell>
          <cell r="IR386">
            <v>2.7695058120006201E-2</v>
          </cell>
          <cell r="IS386">
            <v>2.84950581200062E-2</v>
          </cell>
          <cell r="IT386">
            <v>2.8733609129855502E-2</v>
          </cell>
          <cell r="IU386">
            <v>2.8733609129855502E-2</v>
          </cell>
          <cell r="IV386">
            <v>2.8733609129855502E-2</v>
          </cell>
          <cell r="IW386">
            <v>2.8733609129855502E-2</v>
          </cell>
          <cell r="IX386">
            <v>2.8733609129855502E-2</v>
          </cell>
          <cell r="IY386">
            <v>2.8733609129855502E-2</v>
          </cell>
          <cell r="IZ386">
            <v>2.8733609129855502E-2</v>
          </cell>
          <cell r="JA386">
            <v>2.8733609129855502E-2</v>
          </cell>
          <cell r="JB386">
            <v>2.8733609129855502E-2</v>
          </cell>
          <cell r="JC386">
            <v>2.8733609129855502E-2</v>
          </cell>
          <cell r="JD386">
            <v>2.8733609129855502E-2</v>
          </cell>
          <cell r="JE386">
            <v>2.8733609129855502E-2</v>
          </cell>
          <cell r="JF386">
            <v>2.8733609129855502E-2</v>
          </cell>
          <cell r="JG386">
            <v>2.8733609129855502E-2</v>
          </cell>
          <cell r="JH386">
            <v>2.8733609129855502E-2</v>
          </cell>
          <cell r="JI386">
            <v>2.8733609129855502E-2</v>
          </cell>
          <cell r="JJ386">
            <v>2.8733609129855502E-2</v>
          </cell>
          <cell r="JK386">
            <v>2.8733609129855502E-2</v>
          </cell>
          <cell r="JL386">
            <v>2.8733609129855502E-2</v>
          </cell>
          <cell r="JM386">
            <v>2.8733609129855502E-2</v>
          </cell>
          <cell r="JN386">
            <v>2.8733609129855502E-2</v>
          </cell>
          <cell r="JO386">
            <v>2.8733609129855502E-2</v>
          </cell>
          <cell r="JP386">
            <v>2.8733609129855502E-2</v>
          </cell>
          <cell r="JQ386">
            <v>2.8733609129855502E-2</v>
          </cell>
          <cell r="JR386">
            <v>2.8733609129855502E-2</v>
          </cell>
          <cell r="JS386">
            <v>2.8733609129855502E-2</v>
          </cell>
          <cell r="JT386">
            <v>2.8733609129855502E-2</v>
          </cell>
          <cell r="JU386">
            <v>2.8733609129855502E-2</v>
          </cell>
          <cell r="JV386">
            <v>2.8733609129855502E-2</v>
          </cell>
          <cell r="JW386">
            <v>2.8733609129855502E-2</v>
          </cell>
          <cell r="JX386">
            <v>2.8733609129855502E-2</v>
          </cell>
          <cell r="JY386">
            <v>2.8733609129855502E-2</v>
          </cell>
          <cell r="JZ386">
            <v>2.8733609129855502E-2</v>
          </cell>
          <cell r="KA386">
            <v>2.8733609129855502E-2</v>
          </cell>
          <cell r="KB386">
            <v>2.8733609129855502E-2</v>
          </cell>
          <cell r="KC386">
            <v>2.8733609129855502E-2</v>
          </cell>
          <cell r="KD386">
            <v>2.8733609129855502E-2</v>
          </cell>
          <cell r="KE386">
            <v>2.8733609129855502E-2</v>
          </cell>
          <cell r="KF386">
            <v>2.8733609129855502E-2</v>
          </cell>
          <cell r="KG386">
            <v>2.8733609129855502E-2</v>
          </cell>
          <cell r="KH386">
            <v>2.8733609129855502E-2</v>
          </cell>
          <cell r="KI386">
            <v>2.8733609129855502E-2</v>
          </cell>
          <cell r="KJ386">
            <v>2.8733609129855502E-2</v>
          </cell>
          <cell r="KK386">
            <v>2.8733609129855502E-2</v>
          </cell>
          <cell r="KL386">
            <v>2.8733609129855502E-2</v>
          </cell>
          <cell r="KM386">
            <v>2.8733609129855502E-2</v>
          </cell>
          <cell r="KN386">
            <v>2.8733609129855502E-2</v>
          </cell>
          <cell r="KO386">
            <v>2.8733609129855502E-2</v>
          </cell>
          <cell r="KP386">
            <v>2.8733609129855502E-2</v>
          </cell>
          <cell r="KQ386">
            <v>2.8733609129855502E-2</v>
          </cell>
          <cell r="KR386">
            <v>2.8733609129855502E-2</v>
          </cell>
          <cell r="KS386">
            <v>2.8733609129855502E-2</v>
          </cell>
          <cell r="KT386">
            <v>2.8733609129855502E-2</v>
          </cell>
          <cell r="KU386">
            <v>2.8733609129855502E-2</v>
          </cell>
          <cell r="KV386">
            <v>2.8733609129855502E-2</v>
          </cell>
          <cell r="KW386">
            <v>2.8733609129855502E-2</v>
          </cell>
          <cell r="KX386">
            <v>2.8733609129855502E-2</v>
          </cell>
          <cell r="KY386">
            <v>2.8733609129855502E-2</v>
          </cell>
          <cell r="KZ386">
            <v>2.8733609129855502E-2</v>
          </cell>
          <cell r="LA386">
            <v>2.8733609129855502E-2</v>
          </cell>
          <cell r="LB386">
            <v>2.8733609129855502E-2</v>
          </cell>
          <cell r="LC386">
            <v>2.8733609129855502E-2</v>
          </cell>
          <cell r="LD386">
            <v>2.8733609129855502E-2</v>
          </cell>
          <cell r="LE386">
            <v>2.8733609129855502E-2</v>
          </cell>
          <cell r="LF386">
            <v>2.8733609129855502E-2</v>
          </cell>
          <cell r="LG386">
            <v>2.8733609129855502E-2</v>
          </cell>
          <cell r="LH386">
            <v>2.8733609129855502E-2</v>
          </cell>
          <cell r="LI386">
            <v>2.8733609129855502E-2</v>
          </cell>
          <cell r="LJ386">
            <v>2.8733609129855502E-2</v>
          </cell>
          <cell r="LK386">
            <v>2.8733609129855502E-2</v>
          </cell>
          <cell r="LL386">
            <v>2.8733609129855502E-2</v>
          </cell>
          <cell r="LM386">
            <v>2.8733609129855502E-2</v>
          </cell>
          <cell r="LN386">
            <v>2.8733609129855502E-2</v>
          </cell>
          <cell r="LO386">
            <v>2.8733609129855502E-2</v>
          </cell>
          <cell r="LP386">
            <v>2.8733609129855502E-2</v>
          </cell>
          <cell r="LQ386">
            <v>2.8733609129855502E-2</v>
          </cell>
          <cell r="LR386">
            <v>2.8733609129855502E-2</v>
          </cell>
          <cell r="LS386">
            <v>2.8733609129855502E-2</v>
          </cell>
          <cell r="LT386">
            <v>2.8733609129855502E-2</v>
          </cell>
          <cell r="LU386">
            <v>2.8733609129855502E-2</v>
          </cell>
          <cell r="LV386">
            <v>2.8733609129855502E-2</v>
          </cell>
          <cell r="LW386">
            <v>2.8733609129855502E-2</v>
          </cell>
          <cell r="LX386">
            <v>2.8733609129855502E-2</v>
          </cell>
          <cell r="LY386">
            <v>2.8733609129855502E-2</v>
          </cell>
          <cell r="LZ386">
            <v>2.8733609129855502E-2</v>
          </cell>
          <cell r="MA386">
            <v>2.8733609129855502E-2</v>
          </cell>
          <cell r="MB386">
            <v>2.8733609129855502E-2</v>
          </cell>
          <cell r="MC386">
            <v>2.8733609129855502E-2</v>
          </cell>
          <cell r="MD386">
            <v>2.8733609129855502E-2</v>
          </cell>
          <cell r="ME386">
            <v>2.8733609129855502E-2</v>
          </cell>
          <cell r="MF386">
            <v>2.8733609129855502E-2</v>
          </cell>
          <cell r="MG386">
            <v>2.8733609129855502E-2</v>
          </cell>
          <cell r="MH386">
            <v>2.8733609129855502E-2</v>
          </cell>
          <cell r="MI386">
            <v>2.8733609129855502E-2</v>
          </cell>
          <cell r="MJ386">
            <v>2.8733609129855502E-2</v>
          </cell>
          <cell r="MK386">
            <v>2.8733609129855502E-2</v>
          </cell>
          <cell r="ML386">
            <v>2.8733609129855502E-2</v>
          </cell>
          <cell r="MM386">
            <v>2.8733609129855502E-2</v>
          </cell>
          <cell r="MN386">
            <v>2.8733609129855502E-2</v>
          </cell>
          <cell r="MO386">
            <v>2.8733609129855502E-2</v>
          </cell>
          <cell r="MP386">
            <v>2.8733609129855502E-2</v>
          </cell>
          <cell r="MQ386">
            <v>2.8733609129855502E-2</v>
          </cell>
          <cell r="MR386">
            <v>2.8733609129855502E-2</v>
          </cell>
          <cell r="MS386">
            <v>2.8733609129855502E-2</v>
          </cell>
          <cell r="MT386">
            <v>2.8733609129855502E-2</v>
          </cell>
          <cell r="MU386">
            <v>2.8733609129855502E-2</v>
          </cell>
          <cell r="MV386">
            <v>2.8733609129855502E-2</v>
          </cell>
          <cell r="MW386">
            <v>2.8733609129855502E-2</v>
          </cell>
          <cell r="MX386">
            <v>2.8733609129855502E-2</v>
          </cell>
          <cell r="MY386">
            <v>2.8733609129855502E-2</v>
          </cell>
          <cell r="MZ386">
            <v>2.8733609129855502E-2</v>
          </cell>
          <cell r="NA386">
            <v>2.8733609129855502E-2</v>
          </cell>
          <cell r="NB386">
            <v>2.8733609129855502E-2</v>
          </cell>
          <cell r="NC386">
            <v>2.8733609129855502E-2</v>
          </cell>
          <cell r="ND386">
            <v>2.8733609129855502E-2</v>
          </cell>
          <cell r="NE386">
            <v>2.8733609129855502E-2</v>
          </cell>
          <cell r="NF386">
            <v>2.8733609129855502E-2</v>
          </cell>
          <cell r="NG386">
            <v>2.8733609129855502E-2</v>
          </cell>
          <cell r="NH386">
            <v>2.8733609129855502E-2</v>
          </cell>
          <cell r="NI386">
            <v>2.8733609129855502E-2</v>
          </cell>
          <cell r="NJ386">
            <v>2.8733609129855502E-2</v>
          </cell>
          <cell r="NK386">
            <v>2.8733609129855502E-2</v>
          </cell>
          <cell r="NL386">
            <v>2.8733609129855502E-2</v>
          </cell>
          <cell r="NM386">
            <v>2.8733609129855502E-2</v>
          </cell>
          <cell r="NN386">
            <v>2.8733609129855502E-2</v>
          </cell>
          <cell r="NO386">
            <v>2.8733609129855502E-2</v>
          </cell>
          <cell r="NP386">
            <v>2.8733609129855502E-2</v>
          </cell>
          <cell r="NQ386">
            <v>2.8733609129855502E-2</v>
          </cell>
          <cell r="NR386">
            <v>2.8733609129855502E-2</v>
          </cell>
          <cell r="NS386">
            <v>2.8733609129855502E-2</v>
          </cell>
          <cell r="NT386">
            <v>2.8733609129855502E-2</v>
          </cell>
          <cell r="NU386">
            <v>2.8733609129855502E-2</v>
          </cell>
          <cell r="NV386">
            <v>2.8733609129855502E-2</v>
          </cell>
          <cell r="NW386">
            <v>2.8733609129855502E-2</v>
          </cell>
          <cell r="NX386">
            <v>2.8733609129855502E-2</v>
          </cell>
          <cell r="NY386">
            <v>2.8733609129855502E-2</v>
          </cell>
          <cell r="NZ386">
            <v>2.8733609129855502E-2</v>
          </cell>
          <cell r="OA386">
            <v>2.8733609129855502E-2</v>
          </cell>
          <cell r="OB386">
            <v>2.8733609129855502E-2</v>
          </cell>
          <cell r="OC386">
            <v>2.8733609129855502E-2</v>
          </cell>
          <cell r="OD386">
            <v>2.8733609129855502E-2</v>
          </cell>
          <cell r="OE386">
            <v>2.8733609129855502E-2</v>
          </cell>
          <cell r="OF386">
            <v>2.8733609129855502E-2</v>
          </cell>
          <cell r="OG386">
            <v>2.8733609129855502E-2</v>
          </cell>
          <cell r="OH386">
            <v>2.8733609129855502E-2</v>
          </cell>
          <cell r="OI386">
            <v>2.8733609129855502E-2</v>
          </cell>
          <cell r="OJ386">
            <v>2.8733609129855502E-2</v>
          </cell>
          <cell r="OK386">
            <v>2.8733609129855502E-2</v>
          </cell>
          <cell r="OL386">
            <v>2.8733609129855502E-2</v>
          </cell>
          <cell r="OM386">
            <v>2.8733609129855502E-2</v>
          </cell>
          <cell r="ON386">
            <v>2.8733609129855502E-2</v>
          </cell>
          <cell r="OO386">
            <v>2.8733609129855502E-2</v>
          </cell>
          <cell r="OP386">
            <v>2.8733609129855502E-2</v>
          </cell>
          <cell r="OQ386">
            <v>2.8733609129855502E-2</v>
          </cell>
          <cell r="OR386">
            <v>2.8733609129855502E-2</v>
          </cell>
          <cell r="OS386">
            <v>2.8733609129855502E-2</v>
          </cell>
          <cell r="OT386">
            <v>2.8733609129855502E-2</v>
          </cell>
          <cell r="OU386">
            <v>2.8733609129855502E-2</v>
          </cell>
          <cell r="OV386">
            <v>2.8733609129855502E-2</v>
          </cell>
          <cell r="OW386">
            <v>2.8733609129855502E-2</v>
          </cell>
          <cell r="OX386">
            <v>2.8733609129855502E-2</v>
          </cell>
          <cell r="OY386">
            <v>2.8733609129855502E-2</v>
          </cell>
          <cell r="OZ386">
            <v>2.8733609129855502E-2</v>
          </cell>
          <cell r="PA386">
            <v>2.8733609129855502E-2</v>
          </cell>
          <cell r="PB386">
            <v>2.8733609129855502E-2</v>
          </cell>
          <cell r="PC386">
            <v>2.8733609129855502E-2</v>
          </cell>
          <cell r="PD386">
            <v>2.8733609129855502E-2</v>
          </cell>
          <cell r="PE386">
            <v>2.8733609129855502E-2</v>
          </cell>
          <cell r="PF386">
            <v>2.8733609129855502E-2</v>
          </cell>
          <cell r="PG386">
            <v>2.8733609129855502E-2</v>
          </cell>
          <cell r="PH386">
            <v>2.8733609129855502E-2</v>
          </cell>
          <cell r="PI386">
            <v>2.8733609129855502E-2</v>
          </cell>
          <cell r="PJ386">
            <v>2.8733609129855502E-2</v>
          </cell>
          <cell r="PK386">
            <v>2.8733609129855502E-2</v>
          </cell>
          <cell r="PL386">
            <v>2.8733609129855502E-2</v>
          </cell>
          <cell r="PM386">
            <v>2.8733609129855502E-2</v>
          </cell>
          <cell r="PN386">
            <v>2.8733609129855502E-2</v>
          </cell>
          <cell r="PO386">
            <v>2.8733609129855502E-2</v>
          </cell>
          <cell r="PP386">
            <v>2.8733609129855502E-2</v>
          </cell>
          <cell r="PQ386">
            <v>2.8733609129855502E-2</v>
          </cell>
          <cell r="PR386">
            <v>2.8733609129855502E-2</v>
          </cell>
          <cell r="PS386">
            <v>2.8733609129855502E-2</v>
          </cell>
          <cell r="PT386">
            <v>2.8733609129855502E-2</v>
          </cell>
          <cell r="PU386">
            <v>2.8733609129855502E-2</v>
          </cell>
          <cell r="PV386">
            <v>2.8733609129855502E-2</v>
          </cell>
          <cell r="PW386">
            <v>2.8733609129855502E-2</v>
          </cell>
          <cell r="PX386">
            <v>2.8733609129855502E-2</v>
          </cell>
          <cell r="PY386">
            <v>2.8733609129855502E-2</v>
          </cell>
          <cell r="PZ386">
            <v>2.8733609129855502E-2</v>
          </cell>
          <cell r="QA386">
            <v>2.8733609129855502E-2</v>
          </cell>
          <cell r="QB386">
            <v>2.8733609129855502E-2</v>
          </cell>
          <cell r="QC386">
            <v>2.8733609129855502E-2</v>
          </cell>
          <cell r="QD386">
            <v>2.8733609129855502E-2</v>
          </cell>
          <cell r="QE386">
            <v>2.8733609129855502E-2</v>
          </cell>
          <cell r="QF386">
            <v>2.8733609129855502E-2</v>
          </cell>
          <cell r="QG386">
            <v>2.8733609129855502E-2</v>
          </cell>
          <cell r="QH386">
            <v>2.8733609129855502E-2</v>
          </cell>
          <cell r="QI386">
            <v>2.8733609129855502E-2</v>
          </cell>
          <cell r="QJ386">
            <v>2.8733609129855502E-2</v>
          </cell>
          <cell r="QK386">
            <v>2.8733609129855502E-2</v>
          </cell>
          <cell r="QL386">
            <v>2.8733609129855502E-2</v>
          </cell>
          <cell r="QM386">
            <v>2.8733609129855502E-2</v>
          </cell>
          <cell r="QN386">
            <v>2.8733609129855502E-2</v>
          </cell>
          <cell r="QO386">
            <v>2.8733609129855502E-2</v>
          </cell>
          <cell r="QP386">
            <v>2.8733609129855502E-2</v>
          </cell>
          <cell r="QQ386">
            <v>2.8733609129855502E-2</v>
          </cell>
          <cell r="QR386">
            <v>2.8733609129855502E-2</v>
          </cell>
          <cell r="QS386">
            <v>2.8733609129855502E-2</v>
          </cell>
          <cell r="QT386">
            <v>2.8733609129855502E-2</v>
          </cell>
          <cell r="QU386">
            <v>2.8733609129855502E-2</v>
          </cell>
          <cell r="QV386">
            <v>2.8733609129855502E-2</v>
          </cell>
          <cell r="QW386">
            <v>2.8733609129855502E-2</v>
          </cell>
          <cell r="QX386">
            <v>2.8733609129855502E-2</v>
          </cell>
          <cell r="QY386">
            <v>2.8733609129855502E-2</v>
          </cell>
          <cell r="QZ386">
            <v>2.8733609129855502E-2</v>
          </cell>
          <cell r="RA386">
            <v>2.8733609129855502E-2</v>
          </cell>
          <cell r="RB386">
            <v>2.8733609129855502E-2</v>
          </cell>
          <cell r="RC386">
            <v>2.8733609129855502E-2</v>
          </cell>
          <cell r="RD386">
            <v>2.8733609129855502E-2</v>
          </cell>
          <cell r="RE386">
            <v>2.8733609129855502E-2</v>
          </cell>
          <cell r="RF386">
            <v>2.8733609129855502E-2</v>
          </cell>
          <cell r="RG386">
            <v>2.8733609129855502E-2</v>
          </cell>
          <cell r="RH386">
            <v>2.8733609129855502E-2</v>
          </cell>
          <cell r="RI386">
            <v>2.8733609129855502E-2</v>
          </cell>
          <cell r="RJ386">
            <v>2.8733609129855502E-2</v>
          </cell>
          <cell r="RK386">
            <v>2.8733609129855502E-2</v>
          </cell>
          <cell r="RL386">
            <v>2.8733609129855502E-2</v>
          </cell>
          <cell r="RM386">
            <v>2.8733609129855502E-2</v>
          </cell>
          <cell r="RN386">
            <v>2.8733609129855502E-2</v>
          </cell>
          <cell r="RO386">
            <v>2.8733609129855502E-2</v>
          </cell>
          <cell r="RP386">
            <v>2.8733609129855502E-2</v>
          </cell>
          <cell r="RQ386">
            <v>2.8733609129855502E-2</v>
          </cell>
          <cell r="RR386">
            <v>2.8733609129855502E-2</v>
          </cell>
          <cell r="RS386">
            <v>2.8733609129855502E-2</v>
          </cell>
          <cell r="RT386">
            <v>2.8733609129855502E-2</v>
          </cell>
          <cell r="RU386">
            <v>2.8733609129855502E-2</v>
          </cell>
          <cell r="RV386">
            <v>2.8733609129855502E-2</v>
          </cell>
          <cell r="RW386">
            <v>2.8733609129855502E-2</v>
          </cell>
          <cell r="RX386">
            <v>2.8733609129855502E-2</v>
          </cell>
          <cell r="RY386">
            <v>2.8733609129855502E-2</v>
          </cell>
          <cell r="RZ386">
            <v>2.8733609129855502E-2</v>
          </cell>
          <cell r="SA386">
            <v>2.8733609129855502E-2</v>
          </cell>
          <cell r="SB386">
            <v>2.8733609129855502E-2</v>
          </cell>
          <cell r="SC386">
            <v>2.8733609129855502E-2</v>
          </cell>
          <cell r="SD386">
            <v>2.8733609129855502E-2</v>
          </cell>
          <cell r="SE386">
            <v>2.8733609129855502E-2</v>
          </cell>
          <cell r="SF386">
            <v>2.8733609129855502E-2</v>
          </cell>
          <cell r="SG386">
            <v>2.8733609129855502E-2</v>
          </cell>
          <cell r="SH386">
            <v>2.8733609129855502E-2</v>
          </cell>
          <cell r="SI386">
            <v>2.8733609129855502E-2</v>
          </cell>
          <cell r="SJ386">
            <v>2.8733609129855502E-2</v>
          </cell>
          <cell r="SK386">
            <v>2.8733609129855502E-2</v>
          </cell>
          <cell r="SL386">
            <v>2.8733609129855502E-2</v>
          </cell>
          <cell r="SM386">
            <v>2.8733609129855502E-2</v>
          </cell>
          <cell r="SN386">
            <v>2.8733609129855502E-2</v>
          </cell>
          <cell r="SO386">
            <v>2.8733609129855502E-2</v>
          </cell>
          <cell r="SP386">
            <v>2.8733609129855502E-2</v>
          </cell>
          <cell r="SQ386">
            <v>2.8733609129855502E-2</v>
          </cell>
          <cell r="SR386">
            <v>2.8733609129855502E-2</v>
          </cell>
          <cell r="SS386">
            <v>2.8733609129855502E-2</v>
          </cell>
          <cell r="ST386">
            <v>2.8733609129855502E-2</v>
          </cell>
          <cell r="SU386">
            <v>2.8733609129855502E-2</v>
          </cell>
          <cell r="SV386">
            <v>2.8733609129855502E-2</v>
          </cell>
          <cell r="SW386">
            <v>2.8733609129855502E-2</v>
          </cell>
          <cell r="SX386">
            <v>2.8733609129855502E-2</v>
          </cell>
          <cell r="SY386">
            <v>2.8733609129855502E-2</v>
          </cell>
          <cell r="SZ386">
            <v>2.8733609129855502E-2</v>
          </cell>
          <cell r="TA386">
            <v>2.8733609129855502E-2</v>
          </cell>
          <cell r="TB386">
            <v>2.8733609129855502E-2</v>
          </cell>
          <cell r="TC386">
            <v>2.8733609129855502E-2</v>
          </cell>
          <cell r="TD386">
            <v>2.8733609129855502E-2</v>
          </cell>
          <cell r="TE386">
            <v>2.8733609129855502E-2</v>
          </cell>
          <cell r="TF386">
            <v>2.8733609129855502E-2</v>
          </cell>
        </row>
        <row r="387">
          <cell r="A387" t="str">
            <v>WULC</v>
          </cell>
          <cell r="B387" t="str">
            <v>NA</v>
          </cell>
          <cell r="C387" t="str">
            <v>Scalar TS</v>
          </cell>
          <cell r="D387" t="str">
            <v>Numeric</v>
          </cell>
          <cell r="E387">
            <v>0.14761484549784701</v>
          </cell>
          <cell r="F387">
            <v>0.15007416931899201</v>
          </cell>
          <cell r="G387">
            <v>0.16602824244456801</v>
          </cell>
          <cell r="H387">
            <v>0.17674097513665599</v>
          </cell>
          <cell r="I387">
            <v>0.18525810492733499</v>
          </cell>
          <cell r="J387">
            <v>0.187800531615299</v>
          </cell>
          <cell r="K387">
            <v>0.190721089303826</v>
          </cell>
          <cell r="L387">
            <v>0.19454737922654999</v>
          </cell>
          <cell r="M387">
            <v>0.198800564352204</v>
          </cell>
          <cell r="N387">
            <v>0.200730835810669</v>
          </cell>
          <cell r="O387">
            <v>0.20385152164498899</v>
          </cell>
          <cell r="P387">
            <v>0.20821579637652199</v>
          </cell>
          <cell r="Q387">
            <v>0.20988572011385501</v>
          </cell>
          <cell r="R387">
            <v>0.215438689846216</v>
          </cell>
          <cell r="S387">
            <v>0.22241113968683099</v>
          </cell>
          <cell r="T387">
            <v>0.22922550422401</v>
          </cell>
          <cell r="U387">
            <v>0.23823766465238</v>
          </cell>
          <cell r="V387">
            <v>0.246418566522737</v>
          </cell>
          <cell r="W387">
            <v>0.25835189134022202</v>
          </cell>
          <cell r="X387">
            <v>0.27048493804384</v>
          </cell>
          <cell r="Y387">
            <v>0.28272657721973399</v>
          </cell>
          <cell r="Z387">
            <v>0.29111479770436999</v>
          </cell>
          <cell r="AA387">
            <v>0.300853283541199</v>
          </cell>
          <cell r="AB387">
            <v>0.306583406581247</v>
          </cell>
          <cell r="AC387">
            <v>0.31273630951784398</v>
          </cell>
          <cell r="AD387">
            <v>0.32095399115308698</v>
          </cell>
          <cell r="AE387">
            <v>0.327271497886375</v>
          </cell>
          <cell r="AF387">
            <v>0.33409254100730301</v>
          </cell>
          <cell r="AG387">
            <v>0.341205796033547</v>
          </cell>
          <cell r="AH387">
            <v>0.349913047116922</v>
          </cell>
          <cell r="AI387">
            <v>0.355110326352229</v>
          </cell>
          <cell r="AJ387">
            <v>0.36211920845304502</v>
          </cell>
          <cell r="AK387">
            <v>0.36979648141035998</v>
          </cell>
          <cell r="AL387">
            <v>0.37318984866125798</v>
          </cell>
          <cell r="AM387">
            <v>0.37878858330228998</v>
          </cell>
          <cell r="AN387">
            <v>0.384774612593279</v>
          </cell>
          <cell r="AO387">
            <v>0.39515964305604001</v>
          </cell>
          <cell r="AP387">
            <v>0.398928313628785</v>
          </cell>
          <cell r="AQ387">
            <v>0.41266943569341902</v>
          </cell>
          <cell r="AR387">
            <v>0.42269968835805999</v>
          </cell>
          <cell r="AS387">
            <v>0.435971701792846</v>
          </cell>
          <cell r="AT387">
            <v>0.45180356166316199</v>
          </cell>
          <cell r="AU387">
            <v>0.463358536282092</v>
          </cell>
          <cell r="AV387">
            <v>0.47315710860203902</v>
          </cell>
          <cell r="AW387">
            <v>0.48202883094634003</v>
          </cell>
          <cell r="AX387">
            <v>0.49252164410226801</v>
          </cell>
          <cell r="AY387">
            <v>0.50101321776450602</v>
          </cell>
          <cell r="AZ387">
            <v>0.51156062489986698</v>
          </cell>
          <cell r="BA387">
            <v>0.52147656685561095</v>
          </cell>
          <cell r="BB387">
            <v>0.52876011121984801</v>
          </cell>
          <cell r="BC387">
            <v>0.53559184641690105</v>
          </cell>
          <cell r="BD387">
            <v>0.54308339223367297</v>
          </cell>
          <cell r="BE387">
            <v>0.54865574008581297</v>
          </cell>
          <cell r="BF387">
            <v>0.55275025439210701</v>
          </cell>
          <cell r="BG387">
            <v>0.55708805917359305</v>
          </cell>
          <cell r="BH387">
            <v>0.56295025538152599</v>
          </cell>
          <cell r="BI387">
            <v>0.56693175428561504</v>
          </cell>
          <cell r="BJ387">
            <v>0.57308586674491302</v>
          </cell>
          <cell r="BK387">
            <v>0.57876970449575305</v>
          </cell>
          <cell r="BL387">
            <v>0.58475010651145498</v>
          </cell>
          <cell r="BM387">
            <v>0.58999540948306795</v>
          </cell>
          <cell r="BN387">
            <v>0.59386084748969103</v>
          </cell>
          <cell r="BO387">
            <v>0.60056131340257202</v>
          </cell>
          <cell r="BP387">
            <v>0.60685024081309302</v>
          </cell>
          <cell r="BQ387">
            <v>0.61278354433471405</v>
          </cell>
          <cell r="BR387">
            <v>0.61858504060911201</v>
          </cell>
          <cell r="BS387">
            <v>0.62315608761339703</v>
          </cell>
          <cell r="BT387">
            <v>0.63033776003351405</v>
          </cell>
          <cell r="BU387">
            <v>0.63646688634195503</v>
          </cell>
          <cell r="BV387">
            <v>0.64156744954783695</v>
          </cell>
          <cell r="BW387">
            <v>0.64688090369596896</v>
          </cell>
          <cell r="BX387">
            <v>0.65268418056548205</v>
          </cell>
          <cell r="BY387">
            <v>0.65831583887984002</v>
          </cell>
          <cell r="BZ387">
            <v>0.66692420478264403</v>
          </cell>
          <cell r="CA387">
            <v>0.67395465509541097</v>
          </cell>
          <cell r="CB387">
            <v>0.68217338813927397</v>
          </cell>
          <cell r="CC387">
            <v>0.68730377322635205</v>
          </cell>
          <cell r="CD387">
            <v>0.69670954458676404</v>
          </cell>
          <cell r="CE387">
            <v>0.70508764637389498</v>
          </cell>
          <cell r="CF387">
            <v>0.71546022434020196</v>
          </cell>
          <cell r="CG387">
            <v>0.72710138170531002</v>
          </cell>
          <cell r="CH387">
            <v>0.73601439106118105</v>
          </cell>
          <cell r="CI387">
            <v>0.74666711452821899</v>
          </cell>
          <cell r="CJ387">
            <v>0.75701430927268298</v>
          </cell>
          <cell r="CK387">
            <v>0.76645603585945199</v>
          </cell>
          <cell r="CL387">
            <v>0.77846780957774597</v>
          </cell>
          <cell r="CM387">
            <v>0.78649510404314005</v>
          </cell>
          <cell r="CN387">
            <v>0.79197780770375503</v>
          </cell>
          <cell r="CO387">
            <v>0.79859944690550699</v>
          </cell>
          <cell r="CP387">
            <v>0.80433019812611095</v>
          </cell>
          <cell r="CQ387">
            <v>0.80990921087170797</v>
          </cell>
          <cell r="CR387">
            <v>0.81247542969418296</v>
          </cell>
          <cell r="CS387">
            <v>0.81441673518842395</v>
          </cell>
          <cell r="CT387">
            <v>0.81855081314531797</v>
          </cell>
          <cell r="CU387">
            <v>0.81996817317966897</v>
          </cell>
          <cell r="CV387">
            <v>0.82251242749220999</v>
          </cell>
          <cell r="CW387">
            <v>0.82016317644603798</v>
          </cell>
          <cell r="CX387">
            <v>0.8206598737277</v>
          </cell>
          <cell r="CY387">
            <v>0.82095848199287902</v>
          </cell>
          <cell r="CZ387">
            <v>0.824163133423782</v>
          </cell>
          <cell r="DA387">
            <v>0.82601194825754298</v>
          </cell>
          <cell r="DB387">
            <v>0.83052672946922002</v>
          </cell>
          <cell r="DC387">
            <v>0.83279134060140703</v>
          </cell>
          <cell r="DD387">
            <v>0.83937141189713005</v>
          </cell>
          <cell r="DE387">
            <v>0.84059958658859402</v>
          </cell>
          <cell r="DF387">
            <v>0.84205017844784202</v>
          </cell>
          <cell r="DG387">
            <v>0.84593529592377004</v>
          </cell>
          <cell r="DH387">
            <v>0.847309989678936</v>
          </cell>
          <cell r="DI387">
            <v>0.85453597641259904</v>
          </cell>
          <cell r="DJ387">
            <v>0.85640097473548205</v>
          </cell>
          <cell r="DK387">
            <v>0.86014112307388502</v>
          </cell>
          <cell r="DL387">
            <v>0.86252095077932001</v>
          </cell>
          <cell r="DM387">
            <v>0.86509228269069705</v>
          </cell>
          <cell r="DN387">
            <v>0.87208099640957604</v>
          </cell>
          <cell r="DO387">
            <v>0.87810144116351796</v>
          </cell>
          <cell r="DP387">
            <v>0.882330774487458</v>
          </cell>
          <cell r="DQ387">
            <v>0.88662889324013205</v>
          </cell>
          <cell r="DR387">
            <v>0.89390393763750298</v>
          </cell>
          <cell r="DS387">
            <v>0.89506231655373902</v>
          </cell>
          <cell r="DT387">
            <v>0.89764219955387003</v>
          </cell>
          <cell r="DU387">
            <v>0.90751477140347903</v>
          </cell>
          <cell r="DV387">
            <v>0.90897413067722199</v>
          </cell>
          <cell r="DW387">
            <v>0.91938013061061297</v>
          </cell>
          <cell r="DX387">
            <v>0.92560591798313396</v>
          </cell>
          <cell r="DY387">
            <v>0.934025575103413</v>
          </cell>
          <cell r="DZ387">
            <v>0.93478760164323804</v>
          </cell>
          <cell r="EA387">
            <v>0.93964700357615805</v>
          </cell>
          <cell r="EB387">
            <v>0.94357970662318202</v>
          </cell>
          <cell r="EC387">
            <v>0.94834431380633299</v>
          </cell>
          <cell r="ED387">
            <v>0.95071699977619195</v>
          </cell>
          <cell r="EE387">
            <v>0.95342155661858097</v>
          </cell>
          <cell r="EF387">
            <v>0.95874896755425298</v>
          </cell>
          <cell r="EG387">
            <v>0.96299695360418702</v>
          </cell>
          <cell r="EH387">
            <v>0.96689555476244704</v>
          </cell>
          <cell r="EI387">
            <v>0.97166128501520299</v>
          </cell>
          <cell r="EJ387">
            <v>0.97167093651952297</v>
          </cell>
          <cell r="EK387">
            <v>0.97461579288244904</v>
          </cell>
          <cell r="EL387">
            <v>0.98015893275891797</v>
          </cell>
          <cell r="EM387">
            <v>0.98597781408224106</v>
          </cell>
          <cell r="EN387">
            <v>0.98954868443011301</v>
          </cell>
          <cell r="EO387">
            <v>0.99306133008477904</v>
          </cell>
          <cell r="EP387">
            <v>0.996857414139801</v>
          </cell>
          <cell r="EQ387">
            <v>1.00181283966378</v>
          </cell>
          <cell r="ER387">
            <v>1.00826841611164</v>
          </cell>
          <cell r="ES387">
            <v>1.0132680392287099</v>
          </cell>
          <cell r="ET387">
            <v>1.0170785053431599</v>
          </cell>
          <cell r="EU387">
            <v>1.0260259550755899</v>
          </cell>
          <cell r="EV387">
            <v>1.0330818565204201</v>
          </cell>
          <cell r="EW387">
            <v>1.0413331739923399</v>
          </cell>
          <cell r="EX387">
            <v>1.04772481128915</v>
          </cell>
          <cell r="EY387">
            <v>1.05662145241939</v>
          </cell>
          <cell r="EZ387">
            <v>1.0670337268290599</v>
          </cell>
          <cell r="FA387">
            <v>1.08147107985085</v>
          </cell>
          <cell r="FB387">
            <v>1.0881332054204</v>
          </cell>
          <cell r="FC387">
            <v>1.10097384082174</v>
          </cell>
          <cell r="FD387">
            <v>1.11943381640386</v>
          </cell>
          <cell r="FE387">
            <v>1.13434200477289</v>
          </cell>
          <cell r="FF387">
            <v>1.1352562327735201</v>
          </cell>
          <cell r="FG387">
            <v>1.13489377169279</v>
          </cell>
          <cell r="FH387">
            <v>1.1361161260103201</v>
          </cell>
          <cell r="FI387">
            <v>1.1340268214764799</v>
          </cell>
          <cell r="FJ387">
            <v>1.1311034498821799</v>
          </cell>
          <cell r="FK387">
            <v>1.1312172895177799</v>
          </cell>
          <cell r="FL387">
            <v>1.13309320806445</v>
          </cell>
          <cell r="FM387">
            <v>1.13984962784044</v>
          </cell>
          <cell r="FN387">
            <v>1.14288141049314</v>
          </cell>
          <cell r="FO387">
            <v>1.14459641817327</v>
          </cell>
          <cell r="FP387">
            <v>1.1503582841219799</v>
          </cell>
          <cell r="FQ387">
            <v>1.15710109470335</v>
          </cell>
          <cell r="FR387">
            <v>1.16061546197188</v>
          </cell>
          <cell r="FS387">
            <v>1.16304947189577</v>
          </cell>
          <cell r="FT387">
            <v>1.16995103697767</v>
          </cell>
          <cell r="FU387">
            <v>1.1748337006562499</v>
          </cell>
          <cell r="FV387">
            <v>1.17968428717745</v>
          </cell>
          <cell r="FW387">
            <v>1.18058589948669</v>
          </cell>
          <cell r="FX387">
            <v>1.1842252350929801</v>
          </cell>
          <cell r="FY387">
            <v>1.1903888273541201</v>
          </cell>
          <cell r="FZ387">
            <v>1.19097236839864</v>
          </cell>
          <cell r="GA387">
            <v>1.1928476331986799</v>
          </cell>
          <cell r="GB387">
            <v>1.1950195018069101</v>
          </cell>
          <cell r="GC387">
            <v>1.1984907241706899</v>
          </cell>
          <cell r="GD387">
            <v>1.2003624146108101</v>
          </cell>
          <cell r="GE387">
            <v>1.20270201684027</v>
          </cell>
          <cell r="GF387">
            <v>1.2062811623388601</v>
          </cell>
          <cell r="GG387">
            <v>1.2080527298394601</v>
          </cell>
          <cell r="GH387">
            <v>1.2120260030535299</v>
          </cell>
          <cell r="GI387">
            <v>1.2162683234640299</v>
          </cell>
          <cell r="GJ387">
            <v>1.2202149992853499</v>
          </cell>
          <cell r="GK387">
            <v>1.2233471865059999</v>
          </cell>
          <cell r="GL387">
            <v>1.2271271589789301</v>
          </cell>
          <cell r="GM387">
            <v>1.23073888328215</v>
          </cell>
          <cell r="GN387">
            <v>1.23500054057779</v>
          </cell>
          <cell r="GO387">
            <v>1.2424131024363301</v>
          </cell>
          <cell r="GP387">
            <v>1.2490538205200601</v>
          </cell>
          <cell r="GQ387">
            <v>1.2588668602773001</v>
          </cell>
          <cell r="GR387">
            <v>1.26468745813257</v>
          </cell>
          <cell r="GS387">
            <v>1.2703326401322801</v>
          </cell>
          <cell r="GT387">
            <v>1.27944212466845</v>
          </cell>
          <cell r="GU387">
            <v>1.2837253269258799</v>
          </cell>
          <cell r="GV387">
            <v>1.2890695351292001</v>
          </cell>
          <cell r="GW387">
            <v>1.31776903157295</v>
          </cell>
          <cell r="GX387">
            <v>1.38969569434197</v>
          </cell>
          <cell r="GY387">
            <v>1.33527792350678</v>
          </cell>
          <cell r="GZ387">
            <v>1.35140151986944</v>
          </cell>
          <cell r="HA387">
            <v>1.3376047379837099</v>
          </cell>
          <cell r="HB387">
            <v>1.33442664247244</v>
          </cell>
          <cell r="HC387">
            <v>1.3354242569982</v>
          </cell>
          <cell r="HD387">
            <v>1.33786850302135</v>
          </cell>
          <cell r="HE387">
            <v>1.3402736603840499</v>
          </cell>
          <cell r="HF387">
            <v>1.3437886065195399</v>
          </cell>
          <cell r="HG387">
            <v>1.3521096765806899</v>
          </cell>
          <cell r="HH387">
            <v>1.36048227275736</v>
          </cell>
          <cell r="HI387">
            <v>1.36890671411193</v>
          </cell>
          <cell r="HJ387">
            <v>1.37738332168253</v>
          </cell>
          <cell r="HK387">
            <v>1.3859124184952101</v>
          </cell>
          <cell r="HL387">
            <v>1.3944943295762899</v>
          </cell>
          <cell r="HM387">
            <v>1.4031293819647299</v>
          </cell>
          <cell r="HN387">
            <v>1.41181790472459</v>
          </cell>
          <cell r="HO387">
            <v>1.42056022895759</v>
          </cell>
          <cell r="HP387">
            <v>1.4293566878157</v>
          </cell>
          <cell r="HQ387">
            <v>1.43820761651385</v>
          </cell>
          <cell r="HR387">
            <v>1.44711335234271</v>
          </cell>
          <cell r="HS387">
            <v>1.4560742346815301</v>
          </cell>
          <cell r="HT387">
            <v>1.4650906050110899</v>
          </cell>
          <cell r="HU387">
            <v>1.4741628069267001</v>
          </cell>
          <cell r="HV387">
            <v>1.4832911861512801</v>
          </cell>
          <cell r="HW387">
            <v>1.4924760905485699</v>
          </cell>
          <cell r="HX387">
            <v>1.50171787013637</v>
          </cell>
          <cell r="HY387">
            <v>1.51101687709986</v>
          </cell>
          <cell r="HZ387">
            <v>1.5203734658050601</v>
          </cell>
          <cell r="IA387">
            <v>1.5297879928122899</v>
          </cell>
          <cell r="IB387">
            <v>1.5392608168897799</v>
          </cell>
          <cell r="IC387">
            <v>1.5487922990273599</v>
          </cell>
          <cell r="ID387">
            <v>1.55838280245019</v>
          </cell>
          <cell r="IE387">
            <v>1.56803269263259</v>
          </cell>
          <cell r="IF387">
            <v>1.5777423373120301</v>
          </cell>
          <cell r="IG387">
            <v>1.58751210650305</v>
          </cell>
          <cell r="IH387">
            <v>1.59734237251144</v>
          </cell>
          <cell r="II387">
            <v>1.6072335099484101</v>
          </cell>
          <cell r="IJ387">
            <v>1.61718589574483</v>
          </cell>
          <cell r="IK387">
            <v>1.62719990916562</v>
          </cell>
          <cell r="IL387">
            <v>1.63727593182423</v>
          </cell>
          <cell r="IM387">
            <v>1.6474143476971199</v>
          </cell>
          <cell r="IN387">
            <v>1.6576155431384501</v>
          </cell>
          <cell r="IO387">
            <v>1.6678799068947601</v>
          </cell>
          <cell r="IP387">
            <v>1.67820783011984</v>
          </cell>
          <cell r="IQ387">
            <v>1.6885997063895499</v>
          </cell>
          <cell r="IR387">
            <v>1.6990559317169101</v>
          </cell>
          <cell r="IS387">
            <v>1.7095769045671301</v>
          </cell>
          <cell r="IT387">
            <v>1.72016302587283</v>
          </cell>
          <cell r="IU387">
            <v>1.7308146990492901</v>
          </cell>
          <cell r="IV387">
            <v>1.74153233000983</v>
          </cell>
          <cell r="IW387">
            <v>1.75231632718131</v>
          </cell>
          <cell r="IX387">
            <v>1.7631671015196499</v>
          </cell>
          <cell r="IY387">
            <v>1.7740850665255199</v>
          </cell>
          <cell r="IZ387">
            <v>1.7850706382600801</v>
          </cell>
          <cell r="JA387">
            <v>1.79612423536085</v>
          </cell>
          <cell r="JB387">
            <v>1.80724627905764</v>
          </cell>
          <cell r="JC387">
            <v>1.81843719318866</v>
          </cell>
          <cell r="JD387">
            <v>1.8296974042165799</v>
          </cell>
          <cell r="JE387">
            <v>1.8410273412448701</v>
          </cell>
          <cell r="JF387">
            <v>1.85242743603409</v>
          </cell>
          <cell r="JG387">
            <v>1.86389812301838</v>
          </cell>
          <cell r="JH387">
            <v>1.875439839322</v>
          </cell>
          <cell r="JI387">
            <v>1.88705302477599</v>
          </cell>
          <cell r="JJ387">
            <v>1.89873812193494</v>
          </cell>
          <cell r="JK387">
            <v>1.91049557609384</v>
          </cell>
          <cell r="JL387">
            <v>1.9223258353050501</v>
          </cell>
          <cell r="JM387">
            <v>1.93422935039539</v>
          </cell>
          <cell r="JN387">
            <v>1.94620657498331</v>
          </cell>
          <cell r="JO387">
            <v>1.95825796549618</v>
          </cell>
          <cell r="JP387">
            <v>1.97038398118767</v>
          </cell>
          <cell r="JQ387">
            <v>1.9825850841552799</v>
          </cell>
          <cell r="JR387">
            <v>1.9948617393579</v>
          </cell>
          <cell r="JS387">
            <v>2.00721441463359</v>
          </cell>
          <cell r="JT387">
            <v>2.01964358071737</v>
          </cell>
          <cell r="JU387">
            <v>2.03214971125916</v>
          </cell>
          <cell r="JV387">
            <v>2.0447332828418499</v>
          </cell>
          <cell r="JW387">
            <v>2.0573947749994299</v>
          </cell>
          <cell r="JX387">
            <v>2.0701346702353001</v>
          </cell>
          <cell r="JY387">
            <v>2.08295345404064</v>
          </cell>
          <cell r="JZ387">
            <v>2.0958516149128901</v>
          </cell>
          <cell r="KA387">
            <v>2.1088296443744099</v>
          </cell>
          <cell r="KB387">
            <v>2.1218880369911801</v>
          </cell>
          <cell r="KC387">
            <v>2.1350272903916498</v>
          </cell>
          <cell r="KD387">
            <v>2.14824790528571</v>
          </cell>
          <cell r="KE387">
            <v>2.1615503854837801</v>
          </cell>
          <cell r="KF387">
            <v>2.1749352379159599</v>
          </cell>
          <cell r="KG387">
            <v>2.18840297265145</v>
          </cell>
          <cell r="KH387">
            <v>2.2019541029178602</v>
          </cell>
          <cell r="KI387">
            <v>2.21558914512087</v>
          </cell>
          <cell r="KJ387">
            <v>2.2293086188638598</v>
          </cell>
          <cell r="KK387">
            <v>2.2431130469677298</v>
          </cell>
          <cell r="KL387">
            <v>2.25700295549081</v>
          </cell>
          <cell r="KM387">
            <v>2.2709788737488901</v>
          </cell>
          <cell r="KN387">
            <v>2.2850413343354599</v>
          </cell>
          <cell r="KO387">
            <v>2.2991908731419302</v>
          </cell>
          <cell r="KP387">
            <v>2.31342802937808</v>
          </cell>
          <cell r="KQ387">
            <v>2.3277533455926198</v>
          </cell>
          <cell r="KR387">
            <v>2.3421673676938499</v>
          </cell>
          <cell r="KS387">
            <v>2.35667064497048</v>
          </cell>
          <cell r="KT387">
            <v>2.3712637301125299</v>
          </cell>
          <cell r="KU387">
            <v>2.38594717923243</v>
          </cell>
          <cell r="KV387">
            <v>2.4007215518862002</v>
          </cell>
          <cell r="KW387">
            <v>2.41558741109474</v>
          </cell>
          <cell r="KX387">
            <v>2.4305453233653398</v>
          </cell>
          <cell r="KY387">
            <v>2.44559585871324</v>
          </cell>
          <cell r="KZ387">
            <v>2.46073959068335</v>
          </cell>
          <cell r="LA387">
            <v>2.4759770963721102</v>
          </cell>
          <cell r="LB387">
            <v>2.4913089564494801</v>
          </cell>
          <cell r="LC387">
            <v>2.5067357551810798</v>
          </cell>
          <cell r="LD387">
            <v>2.52225808045044</v>
          </cell>
          <cell r="LE387">
            <v>2.53787652378141</v>
          </cell>
          <cell r="LF387">
            <v>2.5535916803607099</v>
          </cell>
          <cell r="LG387">
            <v>2.5694041490605999</v>
          </cell>
          <cell r="LH387">
            <v>2.5853145324617</v>
          </cell>
          <cell r="LI387">
            <v>2.6013234368759499</v>
          </cell>
          <cell r="LJ387">
            <v>2.6174314723697298</v>
          </cell>
          <cell r="LK387">
            <v>2.6336392527871202</v>
          </cell>
          <cell r="LL387">
            <v>2.64994739577324</v>
          </cell>
          <cell r="LM387">
            <v>2.6663565227978498</v>
          </cell>
          <cell r="LN387">
            <v>2.6828672591789799</v>
          </cell>
          <cell r="LO387">
            <v>2.6994802341068</v>
          </cell>
          <cell r="LP387">
            <v>2.71619608066757</v>
          </cell>
          <cell r="LQ387">
            <v>2.7330154358677898</v>
          </cell>
          <cell r="LR387">
            <v>2.74993894065845</v>
          </cell>
          <cell r="LS387">
            <v>2.7669672399594698</v>
          </cell>
          <cell r="LT387">
            <v>2.7841009826842602</v>
          </cell>
          <cell r="LU387">
            <v>2.80134082176449</v>
          </cell>
          <cell r="LV387">
            <v>2.8186874141749199</v>
          </cell>
          <cell r="LW387">
            <v>2.8361414209584601</v>
          </cell>
          <cell r="LX387">
            <v>2.8537035072513701</v>
          </cell>
          <cell r="LY387">
            <v>2.8713743423086</v>
          </cell>
          <cell r="LZ387">
            <v>2.8891545995292902</v>
          </cell>
          <cell r="MA387">
            <v>2.9070449564824199</v>
          </cell>
          <cell r="MB387">
            <v>2.92504609493266</v>
          </cell>
          <cell r="MC387">
            <v>2.94315870086632</v>
          </cell>
          <cell r="MD387">
            <v>2.9613834645175201</v>
          </cell>
          <cell r="ME387">
            <v>2.97972108039448</v>
          </cell>
          <cell r="MF387">
            <v>2.9981722473059702</v>
          </cell>
          <cell r="MG387">
            <v>3.0167376683879801</v>
          </cell>
          <cell r="MH387">
            <v>3.0354180511304598</v>
          </cell>
          <cell r="MI387">
            <v>3.0542141074043401</v>
          </cell>
          <cell r="MJ387">
            <v>3.0731265534886201</v>
          </cell>
          <cell r="MK387">
            <v>3.09215611009768</v>
          </cell>
          <cell r="ML387">
            <v>3.1113035024087199</v>
          </cell>
          <cell r="MM387">
            <v>3.13056946008945</v>
          </cell>
          <cell r="MN387">
            <v>3.1499547173258402</v>
          </cell>
          <cell r="MO387">
            <v>3.16946001285012</v>
          </cell>
          <cell r="MP387">
            <v>3.1890860899689399</v>
          </cell>
          <cell r="MQ387">
            <v>3.2088336965916899</v>
          </cell>
          <cell r="MR387">
            <v>3.22870358525899</v>
          </cell>
          <cell r="MS387">
            <v>3.2486965131713799</v>
          </cell>
          <cell r="MT387">
            <v>3.2688132422181702</v>
          </cell>
          <cell r="MU387">
            <v>3.28905453900648</v>
          </cell>
          <cell r="MV387">
            <v>3.3094211748904598</v>
          </cell>
          <cell r="MW387">
            <v>3.3299139260006601</v>
          </cell>
          <cell r="MX387">
            <v>3.3505335732736201</v>
          </cell>
          <cell r="MY387">
            <v>3.3712809024816499</v>
          </cell>
          <cell r="MZ387">
            <v>3.3921567042627299</v>
          </cell>
          <cell r="NA387">
            <v>3.4131617741506801</v>
          </cell>
          <cell r="NB387">
            <v>3.4342969126054599</v>
          </cell>
          <cell r="NC387">
            <v>3.4555629250436901</v>
          </cell>
          <cell r="ND387">
            <v>3.4769606218693001</v>
          </cell>
          <cell r="NE387">
            <v>3.4984908185044499</v>
          </cell>
          <cell r="NF387">
            <v>3.5201543354206</v>
          </cell>
          <cell r="NG387">
            <v>3.5419519981697798</v>
          </cell>
          <cell r="NH387">
            <v>3.56388463741603</v>
          </cell>
          <cell r="NI387">
            <v>3.5859530889670599</v>
          </cell>
          <cell r="NJ387">
            <v>3.60815819380612</v>
          </cell>
          <cell r="NK387">
            <v>3.63050079812403</v>
          </cell>
          <cell r="NL387">
            <v>3.6529817533514302</v>
          </cell>
          <cell r="NM387">
            <v>3.6756019161912401</v>
          </cell>
          <cell r="NN387">
            <v>3.6983621486512699</v>
          </cell>
          <cell r="NO387">
            <v>3.72126331807713</v>
          </cell>
          <cell r="NP387">
            <v>3.7443062971852199</v>
          </cell>
          <cell r="NQ387">
            <v>3.7674919640960201</v>
          </cell>
          <cell r="NR387">
            <v>3.7908212023675598</v>
          </cell>
          <cell r="NS387">
            <v>3.8142949010290601</v>
          </cell>
          <cell r="NT387">
            <v>3.8379139546148502</v>
          </cell>
          <cell r="NU387">
            <v>3.86167926319842</v>
          </cell>
          <cell r="NV387">
            <v>3.8855917324267502</v>
          </cell>
          <cell r="NW387">
            <v>3.9096522735547898</v>
          </cell>
          <cell r="NX387">
            <v>3.93386180348022</v>
          </cell>
          <cell r="NY387">
            <v>3.9582212447783802</v>
          </cell>
          <cell r="NZ387">
            <v>3.9827315257374201</v>
          </cell>
          <cell r="OA387">
            <v>4.0073935803936598</v>
          </cell>
          <cell r="OB387">
            <v>4.03220834856723</v>
          </cell>
          <cell r="OC387">
            <v>4.0571767758978403</v>
          </cell>
          <cell r="OD387">
            <v>4.0822998138808497</v>
          </cell>
          <cell r="OE387">
            <v>4.1075784199034997</v>
          </cell>
          <cell r="OF387">
            <v>4.1330135572814104</v>
          </cell>
          <cell r="OG387">
            <v>4.15860619529529</v>
          </cell>
          <cell r="OH387">
            <v>4.1843573092278801</v>
          </cell>
          <cell r="OI387">
            <v>4.2102678804010898</v>
          </cell>
          <cell r="OJ387">
            <v>4.2363388962134501</v>
          </cell>
          <cell r="OK387">
            <v>4.2625713501776801</v>
          </cell>
          <cell r="OL387">
            <v>4.2889662419585797</v>
          </cell>
          <cell r="OM387">
            <v>4.3155245774111197</v>
          </cell>
          <cell r="ON387">
            <v>4.3422473686187901</v>
          </cell>
          <cell r="OO387">
            <v>4.3691356339321201</v>
          </cell>
          <cell r="OP387">
            <v>4.3961903980075396</v>
          </cell>
          <cell r="OQ387">
            <v>4.4234126918463996</v>
          </cell>
          <cell r="OR387">
            <v>4.4508035528342598</v>
          </cell>
          <cell r="OS387">
            <v>4.4783640247804204</v>
          </cell>
          <cell r="OT387">
            <v>4.5060951579577297</v>
          </cell>
          <cell r="OU387">
            <v>4.53399800914256</v>
          </cell>
          <cell r="OV387">
            <v>4.56207364165512</v>
          </cell>
          <cell r="OW387">
            <v>4.5903231253999399</v>
          </cell>
          <cell r="OX387">
            <v>4.6187475369066799</v>
          </cell>
          <cell r="OY387">
            <v>4.64734795937113</v>
          </cell>
          <cell r="OZ387">
            <v>4.6761254826965004</v>
          </cell>
          <cell r="PA387">
            <v>4.7050812035349399</v>
          </cell>
          <cell r="PB387">
            <v>4.7342162253293401</v>
          </cell>
          <cell r="PC387">
            <v>4.7635316583554097</v>
          </cell>
          <cell r="PD387">
            <v>4.79302861976391</v>
          </cell>
          <cell r="PE387">
            <v>4.8227082336233096</v>
          </cell>
          <cell r="PF387">
            <v>4.8525716309625802</v>
          </cell>
          <cell r="PG387">
            <v>4.8826199498142904</v>
          </cell>
          <cell r="PH387">
            <v>4.9128543352580101</v>
          </cell>
          <cell r="PI387">
            <v>4.9432759394639003</v>
          </cell>
          <cell r="PJ387">
            <v>4.9738859217366498</v>
          </cell>
          <cell r="PK387">
            <v>5.0046854485596501</v>
          </cell>
          <cell r="PL387">
            <v>5.03567569363946</v>
          </cell>
          <cell r="PM387">
            <v>5.0668578379504901</v>
          </cell>
          <cell r="PN387">
            <v>5.0982330697800604</v>
          </cell>
          <cell r="PO387">
            <v>5.1298025847736497</v>
          </cell>
          <cell r="PP387">
            <v>5.1615675859804497</v>
          </cell>
          <cell r="PQ387">
            <v>5.1935292838992604</v>
          </cell>
          <cell r="PR387">
            <v>5.22568889652457</v>
          </cell>
          <cell r="PS387">
            <v>5.2580476493929904</v>
          </cell>
          <cell r="PT387">
            <v>5.2906067756299597</v>
          </cell>
          <cell r="PU387">
            <v>5.3233675159967397</v>
          </cell>
          <cell r="PV387">
            <v>5.3563311189376801</v>
          </cell>
          <cell r="PW387">
            <v>5.3894988406278097</v>
          </cell>
          <cell r="PX387">
            <v>5.4228719450207103</v>
          </cell>
          <cell r="PY387">
            <v>5.4564517038966596</v>
          </cell>
          <cell r="PZ387">
            <v>5.4902393969111296</v>
          </cell>
          <cell r="QA387">
            <v>5.5242363116435103</v>
          </cell>
          <cell r="QB387">
            <v>5.5584437436462304</v>
          </cell>
          <cell r="QC387">
            <v>5.5928629964940804</v>
          </cell>
          <cell r="QD387">
            <v>5.6274953818339002</v>
          </cell>
          <cell r="QE387">
            <v>5.6623422194346</v>
          </cell>
          <cell r="QF387">
            <v>5.6974048372373902</v>
          </cell>
          <cell r="QG387">
            <v>5.7326845714064296</v>
          </cell>
          <cell r="QH387">
            <v>5.76818276637976</v>
          </cell>
          <cell r="QI387">
            <v>5.8039007749204696</v>
          </cell>
          <cell r="QJ387">
            <v>5.83983995816833</v>
          </cell>
          <cell r="QK387">
            <v>5.8760016856916</v>
          </cell>
          <cell r="QL387">
            <v>5.9123873355392504</v>
          </cell>
          <cell r="QM387">
            <v>5.9489982942934798</v>
          </cell>
          <cell r="QN387">
            <v>5.9858359571225401</v>
          </cell>
          <cell r="QO387">
            <v>6.0229017278338901</v>
          </cell>
          <cell r="QP387">
            <v>6.0601970189277301</v>
          </cell>
          <cell r="QQ387">
            <v>6.0977232516508204</v>
          </cell>
          <cell r="QR387">
            <v>6.1354818560505997</v>
          </cell>
          <cell r="QS387">
            <v>6.1734742710297397</v>
          </cell>
          <cell r="QT387">
            <v>6.2117019444009296</v>
          </cell>
          <cell r="QU387">
            <v>6.25016633294209</v>
          </cell>
          <cell r="QV387">
            <v>6.2888689024518696</v>
          </cell>
          <cell r="QW387">
            <v>6.3278111278054796</v>
          </cell>
          <cell r="QX387">
            <v>6.3669944930109503</v>
          </cell>
          <cell r="QY387">
            <v>6.4064204912656502</v>
          </cell>
          <cell r="QZ387">
            <v>6.44609062501317</v>
          </cell>
          <cell r="RA387">
            <v>6.4860064060006204</v>
          </cell>
          <cell r="RB387">
            <v>6.5261693553362301</v>
          </cell>
          <cell r="RC387">
            <v>6.5665810035472898</v>
          </cell>
          <cell r="RD387">
            <v>6.6072428906385001</v>
          </cell>
          <cell r="RE387">
            <v>6.6481565661506403</v>
          </cell>
          <cell r="RF387">
            <v>6.6893235892196401</v>
          </cell>
          <cell r="RG387">
            <v>6.7307455286359801</v>
          </cell>
          <cell r="RH387">
            <v>6.77242396290446</v>
          </cell>
          <cell r="RI387">
            <v>6.8143604803044102</v>
          </cell>
          <cell r="RJ387">
            <v>6.8565566789501302</v>
          </cell>
          <cell r="RK387">
            <v>6.8990141668518801</v>
          </cell>
          <cell r="RL387">
            <v>6.9417345619770803</v>
          </cell>
          <cell r="RM387">
            <v>6.9847194923120197</v>
          </cell>
          <cell r="RN387">
            <v>7.0279705959238896</v>
          </cell>
          <cell r="RO387">
            <v>7.0714895210231798</v>
          </cell>
          <cell r="RP387">
            <v>7.1152779260265104</v>
          </cell>
          <cell r="RQ387">
            <v>7.1593374796198201</v>
          </cell>
          <cell r="RR387">
            <v>7.2036698608219902</v>
          </cell>
          <cell r="RS387">
            <v>7.2482767590487596</v>
          </cell>
          <cell r="RT387">
            <v>7.2931598741771699</v>
          </cell>
          <cell r="RU387">
            <v>7.3383209166103196</v>
          </cell>
          <cell r="RV387">
            <v>7.3837616073425396</v>
          </cell>
          <cell r="RW387">
            <v>7.4294836780249804</v>
          </cell>
          <cell r="RX387">
            <v>7.4754888710316099</v>
          </cell>
          <cell r="RY387">
            <v>7.5217789395255803</v>
          </cell>
          <cell r="RZ387">
            <v>7.5683556475261096</v>
          </cell>
          <cell r="SA387">
            <v>7.6152207699756103</v>
          </cell>
          <cell r="SB387">
            <v>7.6623760928074001</v>
          </cell>
          <cell r="SC387">
            <v>7.70982341301373</v>
          </cell>
          <cell r="SD387">
            <v>7.7575645387142602</v>
          </cell>
          <cell r="SE387">
            <v>7.8056012892249997</v>
          </cell>
          <cell r="SF387">
            <v>7.8539354951275904</v>
          </cell>
          <cell r="SG387">
            <v>7.9025689983390697</v>
          </cell>
          <cell r="SH387">
            <v>7.9515036521821196</v>
          </cell>
          <cell r="SI387">
            <v>8.0007413214556298</v>
          </cell>
          <cell r="SJ387">
            <v>8.0502838825057808</v>
          </cell>
          <cell r="SK387">
            <v>8.1001332232975507</v>
          </cell>
          <cell r="SL387">
            <v>8.1502912434866808</v>
          </cell>
          <cell r="SM387">
            <v>8.2007598544920199</v>
          </cell>
          <cell r="SN387">
            <v>8.2515409795684196</v>
          </cell>
          <cell r="SO387">
            <v>8.3026365538799904</v>
          </cell>
          <cell r="SP387">
            <v>8.3540485245738498</v>
          </cell>
          <cell r="SQ387">
            <v>8.4057788508543307</v>
          </cell>
          <cell r="SR387">
            <v>8.4578295040576403</v>
          </cell>
          <cell r="SS387">
            <v>8.5102024677269892</v>
          </cell>
          <cell r="ST387">
            <v>8.5628997376882001</v>
          </cell>
          <cell r="SU387">
            <v>8.6159233221256901</v>
          </cell>
          <cell r="SV387">
            <v>8.6692752416590793</v>
          </cell>
          <cell r="SW387">
            <v>8.7229575294201709</v>
          </cell>
          <cell r="SX387">
            <v>8.7769722311304008</v>
          </cell>
          <cell r="SY387">
            <v>8.83132140517883</v>
          </cell>
          <cell r="SZ387">
            <v>8.8860071227005601</v>
          </cell>
          <cell r="TA387">
            <v>8.9410314676556801</v>
          </cell>
          <cell r="TB387">
            <v>8.9963965369086694</v>
          </cell>
          <cell r="TC387">
            <v>9.0521044403083106</v>
          </cell>
          <cell r="TD387">
            <v>9.1081573007680792</v>
          </cell>
          <cell r="TE387">
            <v>9.1645572543470806</v>
          </cell>
          <cell r="TF387">
            <v>9.2213064503313902</v>
          </cell>
        </row>
        <row r="388">
          <cell r="A388" t="str">
            <v>YDIJ</v>
          </cell>
          <cell r="B388" t="str">
            <v>NA</v>
          </cell>
          <cell r="C388" t="str">
            <v>Scalar TS</v>
          </cell>
          <cell r="D388" t="str">
            <v>Numeric</v>
          </cell>
          <cell r="E388">
            <v>-1608.4879365514701</v>
          </cell>
          <cell r="F388">
            <v>-1608.4879365514701</v>
          </cell>
          <cell r="G388">
            <v>-1608.4879365514701</v>
          </cell>
          <cell r="H388">
            <v>-1608.4879365514701</v>
          </cell>
          <cell r="I388">
            <v>-1608.4879365514701</v>
          </cell>
          <cell r="J388">
            <v>-1608.4879365514701</v>
          </cell>
          <cell r="K388">
            <v>-1608.4879365514701</v>
          </cell>
          <cell r="L388">
            <v>-1608.4879365514701</v>
          </cell>
          <cell r="M388">
            <v>-1608.4879365514701</v>
          </cell>
          <cell r="N388">
            <v>-1608.4879365514701</v>
          </cell>
          <cell r="O388">
            <v>-1608.4879365514701</v>
          </cell>
          <cell r="P388">
            <v>-1608.4879365514701</v>
          </cell>
          <cell r="Q388">
            <v>-1608.4879365514701</v>
          </cell>
          <cell r="R388">
            <v>-1608.4879365514701</v>
          </cell>
          <cell r="S388">
            <v>-1608.4879365514701</v>
          </cell>
          <cell r="T388">
            <v>-1608.4879365514701</v>
          </cell>
          <cell r="U388">
            <v>-1608.4879365514701</v>
          </cell>
          <cell r="V388">
            <v>-1608.4879365514701</v>
          </cell>
          <cell r="W388">
            <v>-1608.4879365514701</v>
          </cell>
          <cell r="X388">
            <v>-1608.4879365514701</v>
          </cell>
          <cell r="Y388">
            <v>-1608.4879365514701</v>
          </cell>
          <cell r="Z388">
            <v>-1608.4879365514701</v>
          </cell>
          <cell r="AA388">
            <v>-1608.4879365514701</v>
          </cell>
          <cell r="AB388">
            <v>-1608.4879365514701</v>
          </cell>
          <cell r="AC388">
            <v>-1608.4879365514701</v>
          </cell>
          <cell r="AD388">
            <v>-1608.4879365514701</v>
          </cell>
          <cell r="AE388">
            <v>-1608.4879365514701</v>
          </cell>
          <cell r="AF388">
            <v>-1608.4879365514701</v>
          </cell>
          <cell r="AG388">
            <v>-1608.4879365514701</v>
          </cell>
          <cell r="AH388">
            <v>-1608.4879365514701</v>
          </cell>
          <cell r="AI388">
            <v>-1608.4879365514701</v>
          </cell>
          <cell r="AJ388">
            <v>-1608.4879365514701</v>
          </cell>
          <cell r="AK388">
            <v>-1608.4879365514701</v>
          </cell>
          <cell r="AL388">
            <v>-1608.4879365514701</v>
          </cell>
          <cell r="AM388">
            <v>-1608.4879365514701</v>
          </cell>
          <cell r="AN388">
            <v>-1608.4879365514701</v>
          </cell>
          <cell r="AO388">
            <v>-1608.4879365514701</v>
          </cell>
          <cell r="AP388">
            <v>-1608.4879365514701</v>
          </cell>
          <cell r="AQ388">
            <v>-1608.4879365514701</v>
          </cell>
          <cell r="AR388">
            <v>-1608.4879365514701</v>
          </cell>
          <cell r="AS388">
            <v>-1608.4879365514701</v>
          </cell>
          <cell r="AT388">
            <v>-1608.4879365514701</v>
          </cell>
          <cell r="AU388">
            <v>-1608.4879365514701</v>
          </cell>
          <cell r="AV388">
            <v>-1608.4879365514701</v>
          </cell>
          <cell r="AW388">
            <v>-1608.4879365514701</v>
          </cell>
          <cell r="AX388">
            <v>-1608.4879365514701</v>
          </cell>
          <cell r="AY388">
            <v>-1608.4879365514701</v>
          </cell>
          <cell r="AZ388">
            <v>-1608.4879365514701</v>
          </cell>
          <cell r="BA388">
            <v>-1608.4879365514701</v>
          </cell>
          <cell r="BB388">
            <v>-1608.4879365514701</v>
          </cell>
          <cell r="BC388">
            <v>-1608.4879365514701</v>
          </cell>
          <cell r="BD388">
            <v>-1608.4879365514701</v>
          </cell>
          <cell r="BE388">
            <v>-1608.4879365514701</v>
          </cell>
          <cell r="BF388">
            <v>-1608.4879365514701</v>
          </cell>
          <cell r="BG388">
            <v>-1608.4879365514701</v>
          </cell>
          <cell r="BH388">
            <v>-1608.4879365514701</v>
          </cell>
          <cell r="BI388">
            <v>-1608.4879365514701</v>
          </cell>
          <cell r="BJ388">
            <v>-1608.4879365514701</v>
          </cell>
          <cell r="BK388">
            <v>-1608.4879365514701</v>
          </cell>
          <cell r="BL388">
            <v>-1608.4879365514701</v>
          </cell>
          <cell r="BM388">
            <v>-1608.4879365514701</v>
          </cell>
          <cell r="BN388">
            <v>-1608.4879365514701</v>
          </cell>
          <cell r="BO388">
            <v>-1608.4879365514701</v>
          </cell>
          <cell r="BP388">
            <v>-1608.4879365514701</v>
          </cell>
          <cell r="BQ388">
            <v>-1608.4879365514701</v>
          </cell>
          <cell r="BR388">
            <v>-1608.4879365514701</v>
          </cell>
          <cell r="BS388">
            <v>-1608.4879365514701</v>
          </cell>
          <cell r="BT388">
            <v>-1608.4879365514701</v>
          </cell>
          <cell r="BU388">
            <v>-1608.4879365514701</v>
          </cell>
          <cell r="BV388">
            <v>-1608.4879365514701</v>
          </cell>
          <cell r="BW388">
            <v>-1608.4879365514701</v>
          </cell>
          <cell r="BX388">
            <v>-1608.4879365514701</v>
          </cell>
          <cell r="BY388">
            <v>-1608.4879365514701</v>
          </cell>
          <cell r="BZ388">
            <v>-1608.4879365514701</v>
          </cell>
          <cell r="CA388">
            <v>-1608.4879365514701</v>
          </cell>
          <cell r="CB388">
            <v>-1608.4879365514701</v>
          </cell>
          <cell r="CC388">
            <v>-1608.4879365514701</v>
          </cell>
          <cell r="CD388">
            <v>-1608.4879365514701</v>
          </cell>
          <cell r="CE388">
            <v>-1608.4879365514701</v>
          </cell>
          <cell r="CF388">
            <v>-1608.4879365514701</v>
          </cell>
          <cell r="CG388">
            <v>-1608.4879365514701</v>
          </cell>
          <cell r="CH388">
            <v>-1608.4879365514701</v>
          </cell>
          <cell r="CI388">
            <v>-1608.4879365514701</v>
          </cell>
          <cell r="CJ388">
            <v>-1608.4879365514701</v>
          </cell>
          <cell r="CK388">
            <v>-1608.4879365514701</v>
          </cell>
          <cell r="CL388">
            <v>-1608.4879365514701</v>
          </cell>
          <cell r="CM388">
            <v>-1608.4879365514701</v>
          </cell>
          <cell r="CN388">
            <v>-1608.4879365514701</v>
          </cell>
          <cell r="CO388">
            <v>-1608.4879365514701</v>
          </cell>
          <cell r="CP388">
            <v>-1608.4879365514701</v>
          </cell>
          <cell r="CQ388">
            <v>-1608.4879365514701</v>
          </cell>
          <cell r="CR388">
            <v>-1608.4879365514701</v>
          </cell>
          <cell r="CS388">
            <v>-1608.4879365514701</v>
          </cell>
          <cell r="CT388">
            <v>-1608.4879365514701</v>
          </cell>
          <cell r="CU388">
            <v>-1608.4879365514701</v>
          </cell>
          <cell r="CV388">
            <v>-1608.4879365514701</v>
          </cell>
          <cell r="CW388">
            <v>-1608.4879365514701</v>
          </cell>
          <cell r="CX388">
            <v>-1220.93199855032</v>
          </cell>
          <cell r="CY388">
            <v>-987.77534636725397</v>
          </cell>
          <cell r="CZ388">
            <v>-934.17411253095997</v>
          </cell>
          <cell r="DA388">
            <v>-1023.91149602894</v>
          </cell>
          <cell r="DB388">
            <v>-1159.39776230751</v>
          </cell>
          <cell r="DC388">
            <v>-1270.88641378376</v>
          </cell>
          <cell r="DD388">
            <v>-1316.47418984551</v>
          </cell>
          <cell r="DE388">
            <v>-1282.10106685139</v>
          </cell>
          <cell r="DF388">
            <v>-1181.5502581307601</v>
          </cell>
          <cell r="DG388">
            <v>-1034.91190034386</v>
          </cell>
          <cell r="DH388">
            <v>-868.58305348180602</v>
          </cell>
          <cell r="DI388">
            <v>-715.26770086659303</v>
          </cell>
          <cell r="DJ388">
            <v>-613.97674915108701</v>
          </cell>
          <cell r="DK388">
            <v>-580.89097387148695</v>
          </cell>
          <cell r="DL388">
            <v>-609.36101944732195</v>
          </cell>
          <cell r="DM388">
            <v>-669.90739918145198</v>
          </cell>
          <cell r="DN388">
            <v>-710.22049526006504</v>
          </cell>
          <cell r="DO388">
            <v>-684.09540077976806</v>
          </cell>
          <cell r="DP388">
            <v>-551.43191974758497</v>
          </cell>
          <cell r="DQ388">
            <v>-278.23456708095898</v>
          </cell>
          <cell r="DR388">
            <v>163.38743139225099</v>
          </cell>
          <cell r="DS388">
            <v>736.81115587440502</v>
          </cell>
          <cell r="DT388">
            <v>1340.89999259809</v>
          </cell>
          <cell r="DU388">
            <v>1810.00363382612</v>
          </cell>
          <cell r="DV388">
            <v>1913.9580778515301</v>
          </cell>
          <cell r="DW388">
            <v>1591.3606318269501</v>
          </cell>
          <cell r="DX388">
            <v>949.56991176460599</v>
          </cell>
          <cell r="DY388">
            <v>264.70584253633098</v>
          </cell>
          <cell r="DZ388">
            <v>-18.350342126449501</v>
          </cell>
          <cell r="EA388">
            <v>294.76043830169499</v>
          </cell>
          <cell r="EB388">
            <v>1147.87511114019</v>
          </cell>
          <cell r="EC388">
            <v>2234.3084505024699</v>
          </cell>
          <cell r="ED388">
            <v>2996.8530772959598</v>
          </cell>
          <cell r="EE388">
            <v>3153.16985458205</v>
          </cell>
          <cell r="EF388">
            <v>2695.7878875761098</v>
          </cell>
          <cell r="EG388">
            <v>1892.1045236474899</v>
          </cell>
          <cell r="EH388">
            <v>1284.3853523195</v>
          </cell>
          <cell r="EI388">
            <v>1183.28639285338</v>
          </cell>
          <cell r="EJ388">
            <v>1667.85409424831</v>
          </cell>
          <cell r="EK388">
            <v>2585.5253352413702</v>
          </cell>
          <cell r="EL388">
            <v>3552.1274243076</v>
          </cell>
          <cell r="EM388">
            <v>4353.9624373435399</v>
          </cell>
          <cell r="EN388">
            <v>4947.8072176672804</v>
          </cell>
          <cell r="EO388">
            <v>5460.9133760184104</v>
          </cell>
          <cell r="EP388">
            <v>6191.00729055805</v>
          </cell>
          <cell r="EQ388">
            <v>7254.6740942708402</v>
          </cell>
          <cell r="ER388">
            <v>8587.3576749649001</v>
          </cell>
          <cell r="ES388">
            <v>9943.3606752718497</v>
          </cell>
          <cell r="ET388">
            <v>10895.8444926468</v>
          </cell>
          <cell r="EU388">
            <v>11363.6663490667</v>
          </cell>
          <cell r="EV388">
            <v>11611.3792910306</v>
          </cell>
          <cell r="EW388">
            <v>12249.232189559199</v>
          </cell>
          <cell r="EX388">
            <v>14233.169740195301</v>
          </cell>
          <cell r="EY388">
            <v>17827.418801524502</v>
          </cell>
          <cell r="EZ388">
            <v>22604.488395174802</v>
          </cell>
          <cell r="FA388">
            <v>27445.169705817301</v>
          </cell>
          <cell r="FB388">
            <v>30538.536081165199</v>
          </cell>
          <cell r="FC388">
            <v>30845.4908520879</v>
          </cell>
          <cell r="FD388">
            <v>28098.767332609601</v>
          </cell>
          <cell r="FE388">
            <v>22802.928819910601</v>
          </cell>
          <cell r="FF388">
            <v>16234.368594326201</v>
          </cell>
          <cell r="FG388">
            <v>9448.0939850314899</v>
          </cell>
          <cell r="FH388">
            <v>3277.7263700406802</v>
          </cell>
          <cell r="FI388">
            <v>-1664.4988237924399</v>
          </cell>
          <cell r="FJ388">
            <v>-4987.73212077473</v>
          </cell>
          <cell r="FK388">
            <v>-6577.05892235801</v>
          </cell>
          <cell r="FL388">
            <v>-6593.4995071391204</v>
          </cell>
          <cell r="FM388">
            <v>-5474.0090308598701</v>
          </cell>
          <cell r="FN388">
            <v>-3931.4775264070299</v>
          </cell>
          <cell r="FO388">
            <v>-2495.41981176943</v>
          </cell>
          <cell r="FP388">
            <v>-1511.97549003787</v>
          </cell>
          <cell r="FQ388">
            <v>-1086.9196727317201</v>
          </cell>
          <cell r="FR388">
            <v>-824.32545425419596</v>
          </cell>
          <cell r="FS388">
            <v>-943.217297547096</v>
          </cell>
          <cell r="FT388">
            <v>-1443.5952026104201</v>
          </cell>
          <cell r="FU388">
            <v>-2325.4591694441801</v>
          </cell>
          <cell r="FV388">
            <v>-2958.5195655626599</v>
          </cell>
          <cell r="FW388">
            <v>-3342.7763909658702</v>
          </cell>
          <cell r="FX388">
            <v>-3478.2296456537902</v>
          </cell>
          <cell r="FY388">
            <v>-3364.8793296264398</v>
          </cell>
          <cell r="FZ388">
            <v>-3009.1234588679699</v>
          </cell>
          <cell r="GA388">
            <v>-2410.96203337836</v>
          </cell>
          <cell r="GB388">
            <v>-1570.3950531576299</v>
          </cell>
          <cell r="GC388">
            <v>-704.67559749198597</v>
          </cell>
          <cell r="GD388">
            <v>63.547522906874903</v>
          </cell>
          <cell r="GE388">
            <v>642.98367275805799</v>
          </cell>
          <cell r="GF388">
            <v>1033.63285206156</v>
          </cell>
          <cell r="GG388">
            <v>1235.4950608173899</v>
          </cell>
          <cell r="GH388">
            <v>1765.4850969562999</v>
          </cell>
          <cell r="GI388">
            <v>2623.6029604782798</v>
          </cell>
          <cell r="GJ388">
            <v>3809.84865138335</v>
          </cell>
          <cell r="GK388">
            <v>5812.5048285849698</v>
          </cell>
          <cell r="GL388">
            <v>6759.3966684194502</v>
          </cell>
          <cell r="GM388">
            <v>6855.6959199172397</v>
          </cell>
          <cell r="GN388">
            <v>6101.4025830783403</v>
          </cell>
          <cell r="GO388">
            <v>4496.51665790275</v>
          </cell>
          <cell r="GP388">
            <v>3429.8756246714202</v>
          </cell>
          <cell r="GQ388">
            <v>2901.4794833843298</v>
          </cell>
          <cell r="GR388">
            <v>2911.3282340414999</v>
          </cell>
          <cell r="GS388">
            <v>3459.4218766429199</v>
          </cell>
          <cell r="GT388">
            <v>3846.63058302632</v>
          </cell>
          <cell r="GU388">
            <v>4072.9543531917002</v>
          </cell>
          <cell r="GV388">
            <v>4138.3931871390596</v>
          </cell>
          <cell r="GW388">
            <v>4038.39318713906</v>
          </cell>
          <cell r="GX388">
            <v>3938.39318713906</v>
          </cell>
          <cell r="GY388">
            <v>3838.39318713906</v>
          </cell>
          <cell r="GZ388">
            <v>3898.1668011080701</v>
          </cell>
          <cell r="HA388">
            <v>3612.4875479022598</v>
          </cell>
          <cell r="HB388">
            <v>3769.9880745524802</v>
          </cell>
          <cell r="HC388">
            <v>4003.1089046364</v>
          </cell>
          <cell r="HD388">
            <v>4170.0455304040497</v>
          </cell>
          <cell r="HE388">
            <v>3866.11048829931</v>
          </cell>
          <cell r="HF388">
            <v>3671.3098105532899</v>
          </cell>
          <cell r="HG388">
            <v>3777.1793283822499</v>
          </cell>
          <cell r="HH388">
            <v>3740.7960249601501</v>
          </cell>
          <cell r="HI388">
            <v>3300.1385726071599</v>
          </cell>
          <cell r="HJ388">
            <v>3405.00663137522</v>
          </cell>
          <cell r="HK388">
            <v>3484.6963142337299</v>
          </cell>
          <cell r="HL388">
            <v>3396.6926786959898</v>
          </cell>
          <cell r="HM388">
            <v>3138.9629240240101</v>
          </cell>
          <cell r="HN388">
            <v>3284.8184532720002</v>
          </cell>
          <cell r="HO388">
            <v>3541.7742679876401</v>
          </cell>
          <cell r="HP388">
            <v>3635.3318864440798</v>
          </cell>
          <cell r="HQ388">
            <v>3610.4633011148399</v>
          </cell>
          <cell r="HR388">
            <v>3850.57117644554</v>
          </cell>
          <cell r="HS388">
            <v>4260.7201307914402</v>
          </cell>
          <cell r="HT388">
            <v>4436.7299890521399</v>
          </cell>
          <cell r="HU388">
            <v>4544.7910198620102</v>
          </cell>
          <cell r="HV388">
            <v>4985.3352705248599</v>
          </cell>
          <cell r="HW388">
            <v>5510.5612217592097</v>
          </cell>
          <cell r="HX388">
            <v>5633.91452832913</v>
          </cell>
          <cell r="HY388">
            <v>5635.9737706527603</v>
          </cell>
          <cell r="HZ388">
            <v>6080.5611334464402</v>
          </cell>
          <cell r="IA388">
            <v>6640.9392997311897</v>
          </cell>
          <cell r="IB388">
            <v>6702.0537580453201</v>
          </cell>
          <cell r="IC388">
            <v>6663.5092452539302</v>
          </cell>
          <cell r="ID388">
            <v>7159.5039924429402</v>
          </cell>
          <cell r="IE388">
            <v>7750.1189153306696</v>
          </cell>
          <cell r="IF388">
            <v>7743.4361937090998</v>
          </cell>
          <cell r="IG388">
            <v>7661.9298998677796</v>
          </cell>
          <cell r="IH388">
            <v>8219.4513152214804</v>
          </cell>
          <cell r="II388">
            <v>8852.4135641054399</v>
          </cell>
          <cell r="IJ388">
            <v>8789.9887456128909</v>
          </cell>
          <cell r="IK388">
            <v>8665.9990440721394</v>
          </cell>
          <cell r="IL388">
            <v>9280.9867365663504</v>
          </cell>
          <cell r="IM388">
            <v>9961.62330972161</v>
          </cell>
          <cell r="IN388">
            <v>9852.91875181061</v>
          </cell>
          <cell r="IO388">
            <v>9687.5104747703608</v>
          </cell>
          <cell r="IP388">
            <v>10356.403162098701</v>
          </cell>
          <cell r="IQ388">
            <v>11084.663005411699</v>
          </cell>
          <cell r="IR388">
            <v>10933.292208903</v>
          </cell>
          <cell r="IS388">
            <v>10725.881284938199</v>
          </cell>
          <cell r="IT388">
            <v>11447.896268542399</v>
          </cell>
          <cell r="IU388">
            <v>12224.4375991455</v>
          </cell>
          <cell r="IV388">
            <v>12031.635605859799</v>
          </cell>
          <cell r="IW388">
            <v>11778.1565425634</v>
          </cell>
          <cell r="IX388">
            <v>12548.9634288122</v>
          </cell>
          <cell r="IY388">
            <v>13369.422285103699</v>
          </cell>
          <cell r="IZ388">
            <v>13139.040284525099</v>
          </cell>
          <cell r="JA388">
            <v>12839.494679786199</v>
          </cell>
          <cell r="JB388">
            <v>13659.3050567231</v>
          </cell>
          <cell r="JC388">
            <v>14524.7671487888</v>
          </cell>
          <cell r="JD388">
            <v>14262.162259757601</v>
          </cell>
          <cell r="JE388">
            <v>13915.449379990099</v>
          </cell>
          <cell r="JF388">
            <v>14783.636033641</v>
          </cell>
          <cell r="JG388">
            <v>15693.704438790501</v>
          </cell>
          <cell r="JH388">
            <v>15399.92841554</v>
          </cell>
          <cell r="JI388">
            <v>15003.279984335501</v>
          </cell>
          <cell r="JJ388">
            <v>15917.410065534399</v>
          </cell>
          <cell r="JK388">
            <v>16870.870847469501</v>
          </cell>
          <cell r="JL388">
            <v>16543.2581316537</v>
          </cell>
          <cell r="JM388">
            <v>16096.7806557608</v>
          </cell>
          <cell r="JN388">
            <v>17057.195396103201</v>
          </cell>
          <cell r="JO388">
            <v>18056.768122137499</v>
          </cell>
          <cell r="JP388">
            <v>17693.716652587402</v>
          </cell>
          <cell r="JQ388">
            <v>17199.8460050986</v>
          </cell>
          <cell r="JR388">
            <v>18209.8392608668</v>
          </cell>
          <cell r="JS388">
            <v>19260.857360985501</v>
          </cell>
          <cell r="JT388">
            <v>18861.643888835501</v>
          </cell>
          <cell r="JU388">
            <v>18322.843623481102</v>
          </cell>
          <cell r="JV388">
            <v>19386.4875747392</v>
          </cell>
          <cell r="JW388">
            <v>20494.047211955301</v>
          </cell>
          <cell r="JX388">
            <v>20057.896340994601</v>
          </cell>
          <cell r="JY388">
            <v>19475.225588129601</v>
          </cell>
          <cell r="JZ388">
            <v>20596.0839189445</v>
          </cell>
          <cell r="KA388">
            <v>21764.0705552748</v>
          </cell>
          <cell r="KB388">
            <v>21290.104468649399</v>
          </cell>
          <cell r="KC388">
            <v>20663.3497727549</v>
          </cell>
          <cell r="KD388">
            <v>21844.396999531898</v>
          </cell>
          <cell r="KE388">
            <v>23075.821135075199</v>
          </cell>
          <cell r="KF388">
            <v>22563.223615589501</v>
          </cell>
          <cell r="KG388">
            <v>21891.490652086799</v>
          </cell>
          <cell r="KH388">
            <v>23135.4426003771</v>
          </cell>
          <cell r="KI388">
            <v>24433.0233660099</v>
          </cell>
          <cell r="KJ388">
            <v>23881.025627827399</v>
          </cell>
          <cell r="KK388">
            <v>23163.150108177</v>
          </cell>
          <cell r="KL388">
            <v>24472.756184566599</v>
          </cell>
          <cell r="KM388">
            <v>25839.315842537701</v>
          </cell>
          <cell r="KN388">
            <v>25247.096869673602</v>
          </cell>
          <cell r="KO388">
            <v>24481.806984948202</v>
          </cell>
          <cell r="KP388">
            <v>25859.9899171096</v>
          </cell>
          <cell r="KQ388">
            <v>27298.594428156299</v>
          </cell>
          <cell r="KR388">
            <v>26665.189022109698</v>
          </cell>
          <cell r="KS388">
            <v>25851.113307917502</v>
          </cell>
          <cell r="KT388">
            <v>27300.992946804399</v>
          </cell>
          <cell r="KU388">
            <v>28814.945456052399</v>
          </cell>
          <cell r="KV388">
            <v>28139.205267711401</v>
          </cell>
          <cell r="KW388">
            <v>27274.837170623701</v>
          </cell>
          <cell r="KX388">
            <v>28799.7138780518</v>
          </cell>
          <cell r="KY388">
            <v>30392.512714573499</v>
          </cell>
          <cell r="KZ388">
            <v>29673.115519148701</v>
          </cell>
          <cell r="LA388">
            <v>28756.790553444702</v>
          </cell>
          <cell r="LB388">
            <v>30360.1333645458</v>
          </cell>
          <cell r="LC388">
            <v>32035.446370424801</v>
          </cell>
          <cell r="LD388">
            <v>31270.925508759199</v>
          </cell>
          <cell r="LE388">
            <v>30300.816671602101</v>
          </cell>
          <cell r="LF388">
            <v>31986.264735448101</v>
          </cell>
          <cell r="LG388">
            <v>33747.924965958198</v>
          </cell>
          <cell r="LH388">
            <v>32936.694855864604</v>
          </cell>
          <cell r="LI388">
            <v>31910.815175539101</v>
          </cell>
          <cell r="LJ388">
            <v>33682.186370227202</v>
          </cell>
          <cell r="LK388">
            <v>35534.199655809003</v>
          </cell>
          <cell r="LL388">
            <v>34674.568596344303</v>
          </cell>
          <cell r="LM388">
            <v>33590.773396752797</v>
          </cell>
          <cell r="LN388">
            <v>35452.074810425598</v>
          </cell>
          <cell r="LO388">
            <v>37398.631766591898</v>
          </cell>
          <cell r="LP388">
            <v>36488.803837575702</v>
          </cell>
          <cell r="LQ388">
            <v>35344.790939350998</v>
          </cell>
          <cell r="LR388">
            <v>37300.229355643001</v>
          </cell>
          <cell r="LS388">
            <v>39345.718652621501</v>
          </cell>
          <cell r="LT388">
            <v>38383.789454472098</v>
          </cell>
          <cell r="LU388">
            <v>37177.097869275101</v>
          </cell>
          <cell r="LV388">
            <v>39231.090369557904</v>
          </cell>
          <cell r="LW388">
            <v>41380.1124351662</v>
          </cell>
          <cell r="LX388">
            <v>40364.062680045201</v>
          </cell>
          <cell r="LY388">
            <v>39092.070507238903</v>
          </cell>
          <cell r="LZ388">
            <v>41249.255634345398</v>
          </cell>
          <cell r="MA388">
            <v>43506.636459064801</v>
          </cell>
          <cell r="MB388">
            <v>42434.325618462302</v>
          </cell>
          <cell r="MC388">
            <v>41094.247171543502</v>
          </cell>
          <cell r="MD388">
            <v>43359.496593706899</v>
          </cell>
          <cell r="ME388">
            <v>45730.301140390598</v>
          </cell>
          <cell r="MF388">
            <v>44599.461831159599</v>
          </cell>
          <cell r="MG388">
            <v>43188.343686088803</v>
          </cell>
          <cell r="MH388">
            <v>45566.7740472316</v>
          </cell>
          <cell r="MI388">
            <v>48056.318962473801</v>
          </cell>
          <cell r="MJ388">
            <v>46864.552063738302</v>
          </cell>
          <cell r="MK388">
            <v>45379.267953088398</v>
          </cell>
          <cell r="ML388">
            <v>47876.252787572201</v>
          </cell>
          <cell r="MM388">
            <v>50490.118557446098</v>
          </cell>
          <cell r="MN388">
            <v>49234.888855894897</v>
          </cell>
          <cell r="MO388">
            <v>47672.133609402197</v>
          </cell>
          <cell r="MP388">
            <v>50293.315441877399</v>
          </cell>
          <cell r="MQ388">
            <v>53037.358414991497</v>
          </cell>
          <cell r="MR388">
            <v>51715.990516300801</v>
          </cell>
          <cell r="MS388">
            <v>50072.273320439599</v>
          </cell>
          <cell r="MT388">
            <v>52823.5761858396</v>
          </cell>
          <cell r="MU388">
            <v>55703.940930645796</v>
          </cell>
          <cell r="MV388">
            <v>54313.615189148797</v>
          </cell>
          <cell r="MW388">
            <v>52585.252375064199</v>
          </cell>
          <cell r="MX388">
            <v>55472.894995327501</v>
          </cell>
          <cell r="MY388">
            <v>58496.027352114099</v>
          </cell>
          <cell r="MZ388">
            <v>57033.775626708702</v>
          </cell>
          <cell r="NA388">
            <v>55216.883077776103</v>
          </cell>
          <cell r="NB388">
            <v>58247.392861248503</v>
          </cell>
          <cell r="NC388">
            <v>61420.053890069197</v>
          </cell>
          <cell r="ND388">
            <v>59882.754992196802</v>
          </cell>
          <cell r="NE388">
            <v>57973.2401585771</v>
          </cell>
          <cell r="NF388">
            <v>61153.468110600901</v>
          </cell>
          <cell r="NG388">
            <v>64482.7490138742</v>
          </cell>
          <cell r="NH388">
            <v>62867.123770791899</v>
          </cell>
          <cell r="NI388">
            <v>60860.6772313408</v>
          </cell>
          <cell r="NJ388">
            <v>64197.813823833603</v>
          </cell>
          <cell r="NK388">
            <v>67691.151867989203</v>
          </cell>
          <cell r="NL388">
            <v>65993.757775858598</v>
          </cell>
          <cell r="NM388">
            <v>63885.844281601603</v>
          </cell>
          <cell r="NN388">
            <v>67387.436312020494</v>
          </cell>
          <cell r="NO388">
            <v>71052.631748418105</v>
          </cell>
          <cell r="NP388">
            <v>69269.8572025842</v>
          </cell>
          <cell r="NQ388">
            <v>67055.706131313302</v>
          </cell>
          <cell r="NR388">
            <v>70729.674593130301</v>
          </cell>
          <cell r="NS388">
            <v>74574.908579173498</v>
          </cell>
          <cell r="NT388">
            <v>72702.966705369297</v>
          </cell>
          <cell r="NU388">
            <v>70377.561898285901</v>
          </cell>
          <cell r="NV388">
            <v>74232.220924890804</v>
          </cell>
          <cell r="NW388">
            <v>78266.074500530201</v>
          </cell>
          <cell r="NX388">
            <v>76300.9966267298</v>
          </cell>
          <cell r="NY388">
            <v>73859.065589312901</v>
          </cell>
          <cell r="NZ388">
            <v>77903.142538360902</v>
          </cell>
          <cell r="OA388">
            <v>82134.616721147206</v>
          </cell>
          <cell r="OB388">
            <v>80072.245472835493</v>
          </cell>
          <cell r="OC388">
            <v>77508.247891613995</v>
          </cell>
          <cell r="OD388">
            <v>81750.904625581505</v>
          </cell>
          <cell r="OE388">
            <v>86189.441675094393</v>
          </cell>
          <cell r="OF388">
            <v>84025.423666669201</v>
          </cell>
          <cell r="OG388">
            <v>81333.5391918526</v>
          </cell>
          <cell r="OH388">
            <v>85784.394606307294</v>
          </cell>
          <cell r="OI388">
            <v>90439.900485601596</v>
          </cell>
          <cell r="OJ388">
            <v>88169.678574449601</v>
          </cell>
          <cell r="OK388">
            <v>85343.793791860197</v>
          </cell>
          <cell r="OL388">
            <v>90012.947630300303</v>
          </cell>
          <cell r="OM388">
            <v>94895.815718654805</v>
          </cell>
          <cell r="ON388">
            <v>92514.620824853802</v>
          </cell>
          <cell r="OO388">
            <v>89548.315410379495</v>
          </cell>
          <cell r="OP388">
            <v>94446.373496760003</v>
          </cell>
          <cell r="OQ388">
            <v>99567.509649543194</v>
          </cell>
          <cell r="OR388">
            <v>97070.352245698698</v>
          </cell>
          <cell r="OS388">
            <v>93956.884373393405</v>
          </cell>
          <cell r="OT388">
            <v>99094.985499702205</v>
          </cell>
          <cell r="OU388">
            <v>104465.834720072</v>
          </cell>
          <cell r="OV388">
            <v>101847.49627518799</v>
          </cell>
          <cell r="OW388">
            <v>98579.787295995702</v>
          </cell>
          <cell r="OX388">
            <v>103969.631665134</v>
          </cell>
          <cell r="OY388">
            <v>109602.205879733</v>
          </cell>
          <cell r="OZ388">
            <v>106857.229506627</v>
          </cell>
          <cell r="PA388">
            <v>103427.84718805</v>
          </cell>
          <cell r="PB388">
            <v>109081.726232439</v>
          </cell>
          <cell r="PC388">
            <v>114988.633390093</v>
          </cell>
          <cell r="PD388">
            <v>112111.31556433901</v>
          </cell>
          <cell r="PE388">
            <v>108512.457683099</v>
          </cell>
          <cell r="PF388">
            <v>114443.287089105</v>
          </cell>
          <cell r="PG388">
            <v>120637.763573866</v>
          </cell>
          <cell r="PH388">
            <v>117622.14660004601</v>
          </cell>
          <cell r="PI388">
            <v>113845.62397285701</v>
          </cell>
          <cell r="PJ388">
            <v>120066.979085299</v>
          </cell>
          <cell r="PK388">
            <v>126562.924537752</v>
          </cell>
          <cell r="PL388">
            <v>123402.787292191</v>
          </cell>
          <cell r="PM388">
            <v>119440.00483757</v>
          </cell>
          <cell r="PN388">
            <v>125966.15804870101</v>
          </cell>
          <cell r="PO388">
            <v>132778.172068785</v>
          </cell>
          <cell r="PP388">
            <v>129467.019699678</v>
          </cell>
          <cell r="PQ388">
            <v>125308.955826315</v>
          </cell>
          <cell r="PR388">
            <v>132154.91563914501</v>
          </cell>
          <cell r="PS388">
            <v>139298.334984471</v>
          </cell>
          <cell r="PT388">
            <v>135829.38654708999</v>
          </cell>
          <cell r="PU388">
            <v>131466.56883914201</v>
          </cell>
          <cell r="PV388">
            <v>138648.11963956701</v>
          </cell>
          <cell r="PW388">
            <v>146139.057459242</v>
          </cell>
          <cell r="PX388">
            <v>142505.234263675</v>
          </cell>
          <cell r="PY388">
            <v>137927.71656915999</v>
          </cell>
          <cell r="PZ388">
            <v>145461.46483733301</v>
          </cell>
          <cell r="QA388">
            <v>153316.85392293401</v>
          </cell>
          <cell r="QB388">
            <v>149510.77206948699</v>
          </cell>
          <cell r="QC388">
            <v>144708.112847824</v>
          </cell>
          <cell r="QD388">
            <v>152611.54003118901</v>
          </cell>
          <cell r="QE388">
            <v>160849.185818119</v>
          </cell>
          <cell r="QF388">
            <v>156863.16122106701</v>
          </cell>
          <cell r="QG388">
            <v>151824.40364714799</v>
          </cell>
          <cell r="QH388">
            <v>160115.91082156199</v>
          </cell>
          <cell r="QI388">
            <v>168754.50937232701</v>
          </cell>
          <cell r="QJ388">
            <v>164580.51397139099</v>
          </cell>
          <cell r="QK388">
            <v>159294.12552327701</v>
          </cell>
          <cell r="QL388">
            <v>167993.07268558501</v>
          </cell>
          <cell r="QM388">
            <v>177052.26433590901</v>
          </cell>
          <cell r="QN388">
            <v>172682.00867000199</v>
          </cell>
          <cell r="QO388">
            <v>167135.93143438999</v>
          </cell>
          <cell r="QP388">
            <v>176262.76215507701</v>
          </cell>
          <cell r="QQ388">
            <v>185763.25010884201</v>
          </cell>
          <cell r="QR388">
            <v>181188.178656351</v>
          </cell>
          <cell r="QS388">
            <v>175369.78437685201</v>
          </cell>
          <cell r="QT388">
            <v>184946.07965312601</v>
          </cell>
          <cell r="QU388">
            <v>194909.68853256301</v>
          </cell>
          <cell r="QV388">
            <v>190120.906131336</v>
          </cell>
          <cell r="QW388">
            <v>184016.927786563</v>
          </cell>
          <cell r="QX388">
            <v>194065.46618712999</v>
          </cell>
          <cell r="QY388">
            <v>204515.20134364601</v>
          </cell>
          <cell r="QZ388">
            <v>199503.46497110499</v>
          </cell>
          <cell r="RA388">
            <v>193099.96466772899</v>
          </cell>
          <cell r="RB388">
            <v>203644.77263305199</v>
          </cell>
          <cell r="RC388">
            <v>214604.81304508101</v>
          </cell>
          <cell r="RD388">
            <v>209360.41729574799</v>
          </cell>
          <cell r="RE388">
            <v>202642.62295574299</v>
          </cell>
          <cell r="RF388">
            <v>213708.985021548</v>
          </cell>
          <cell r="RG388">
            <v>225204.81311311101</v>
          </cell>
          <cell r="RH388">
            <v>219717.70567244399</v>
          </cell>
          <cell r="RI388">
            <v>212670.216188441</v>
          </cell>
          <cell r="RJ388">
            <v>224285.042782284</v>
          </cell>
          <cell r="RK388">
            <v>236343.699644865</v>
          </cell>
          <cell r="RL388">
            <v>230603.66176634</v>
          </cell>
          <cell r="RM388">
            <v>223210.42350641399</v>
          </cell>
          <cell r="RN388">
            <v>235402.334503433</v>
          </cell>
          <cell r="RO388">
            <v>248052.69021215901</v>
          </cell>
          <cell r="RP388">
            <v>242049.864277496</v>
          </cell>
          <cell r="RQ388">
            <v>234294.625314426</v>
          </cell>
          <cell r="RR388">
            <v>247094.004309677</v>
          </cell>
          <cell r="RS388">
            <v>260364.77601740099</v>
          </cell>
          <cell r="RT388">
            <v>254086.52562472699</v>
          </cell>
          <cell r="RU388">
            <v>245949.873840121</v>
          </cell>
          <cell r="RV388">
            <v>259388.15781564399</v>
          </cell>
          <cell r="RW388">
            <v>273312.68985313701</v>
          </cell>
          <cell r="RX388">
            <v>266752.166922718</v>
          </cell>
          <cell r="RY388">
            <v>258218.68521259999</v>
          </cell>
          <cell r="RZ388">
            <v>272332.57752625801</v>
          </cell>
          <cell r="SA388">
            <v>286946.88776490802</v>
          </cell>
          <cell r="SB388">
            <v>280093.931911566</v>
          </cell>
          <cell r="SC388">
            <v>271144.87847401999</v>
          </cell>
          <cell r="SD388">
            <v>285972.30671086698</v>
          </cell>
          <cell r="SE388">
            <v>301314.44774823601</v>
          </cell>
          <cell r="SF388">
            <v>294156.43107950501</v>
          </cell>
          <cell r="SG388">
            <v>284770.30125315097</v>
          </cell>
          <cell r="SH388">
            <v>300350.47466749401</v>
          </cell>
          <cell r="SI388">
            <v>316459.31548135198</v>
          </cell>
          <cell r="SJ388">
            <v>308981.375792954</v>
          </cell>
          <cell r="SK388">
            <v>299133.41623231699</v>
          </cell>
          <cell r="SL388">
            <v>315499.339333829</v>
          </cell>
          <cell r="SM388">
            <v>332407.13146433199</v>
          </cell>
          <cell r="SN388">
            <v>324581.55271722702</v>
          </cell>
          <cell r="SO388">
            <v>314234.26762201497</v>
          </cell>
          <cell r="SP388">
            <v>331423.79217105103</v>
          </cell>
          <cell r="SQ388">
            <v>349174.23832881002</v>
          </cell>
          <cell r="SR388">
            <v>340997.61021905101</v>
          </cell>
          <cell r="SS388">
            <v>330139.56457767502</v>
          </cell>
          <cell r="ST388">
            <v>348214.451569314</v>
          </cell>
          <cell r="SU388">
            <v>366859.263706728</v>
          </cell>
          <cell r="SV388">
            <v>358336.206438408</v>
          </cell>
          <cell r="SW388">
            <v>346942.35705818201</v>
          </cell>
          <cell r="SX388">
            <v>365945.991193711</v>
          </cell>
          <cell r="SY388">
            <v>385510.58402254601</v>
          </cell>
          <cell r="SZ388">
            <v>376641.77442385902</v>
          </cell>
          <cell r="TA388">
            <v>364692.63649389002</v>
          </cell>
          <cell r="TB388">
            <v>384686.09379111801</v>
          </cell>
          <cell r="TC388">
            <v>405145.746888511</v>
          </cell>
          <cell r="TD388">
            <v>395728.734274488</v>
          </cell>
          <cell r="TE388">
            <v>382802.55213855603</v>
          </cell>
          <cell r="TF388">
            <v>403220.30025612301</v>
          </cell>
        </row>
        <row r="389">
          <cell r="A389" t="str">
            <v>YE</v>
          </cell>
          <cell r="B389" t="str">
            <v>NA</v>
          </cell>
          <cell r="C389" t="str">
            <v>Scalar TS</v>
          </cell>
          <cell r="D389" t="str">
            <v>Numeric</v>
          </cell>
          <cell r="E389">
            <v>1830.5199547714999</v>
          </cell>
          <cell r="F389">
            <v>1830.5199547714999</v>
          </cell>
          <cell r="G389">
            <v>1830.5199547714999</v>
          </cell>
          <cell r="H389">
            <v>1830.5199547714999</v>
          </cell>
          <cell r="I389">
            <v>1830.5199547714999</v>
          </cell>
          <cell r="J389">
            <v>1830.5199547714999</v>
          </cell>
          <cell r="K389">
            <v>1830.5199547714999</v>
          </cell>
          <cell r="L389">
            <v>1830.5199547714999</v>
          </cell>
          <cell r="M389">
            <v>1830.5199547714999</v>
          </cell>
          <cell r="N389">
            <v>1830.5199547714999</v>
          </cell>
          <cell r="O389">
            <v>1830.5199547714999</v>
          </cell>
          <cell r="P389">
            <v>1830.5199547714999</v>
          </cell>
          <cell r="Q389">
            <v>1830.5199547714999</v>
          </cell>
          <cell r="R389">
            <v>1830.5199547714999</v>
          </cell>
          <cell r="S389">
            <v>1830.5199547714999</v>
          </cell>
          <cell r="T389">
            <v>1830.5199547714999</v>
          </cell>
          <cell r="U389">
            <v>1830.5199547714999</v>
          </cell>
          <cell r="V389">
            <v>1830.5199547714999</v>
          </cell>
          <cell r="W389">
            <v>1830.5199547714999</v>
          </cell>
          <cell r="X389">
            <v>1830.5199547714999</v>
          </cell>
          <cell r="Y389">
            <v>1830.5199547714999</v>
          </cell>
          <cell r="Z389">
            <v>1830.5199547714999</v>
          </cell>
          <cell r="AA389">
            <v>1830.5199547714999</v>
          </cell>
          <cell r="AB389">
            <v>1830.5199547714999</v>
          </cell>
          <cell r="AC389">
            <v>1830.5199547714999</v>
          </cell>
          <cell r="AD389">
            <v>1830.5199547714999</v>
          </cell>
          <cell r="AE389">
            <v>1830.5199547714999</v>
          </cell>
          <cell r="AF389">
            <v>1830.5199547714999</v>
          </cell>
          <cell r="AG389">
            <v>1830.5199547714999</v>
          </cell>
          <cell r="AH389">
            <v>1830.5199547714999</v>
          </cell>
          <cell r="AI389">
            <v>1830.5199547714999</v>
          </cell>
          <cell r="AJ389">
            <v>1830.5199547714999</v>
          </cell>
          <cell r="AK389">
            <v>1830.5199547714999</v>
          </cell>
          <cell r="AL389">
            <v>1830.5199547714999</v>
          </cell>
          <cell r="AM389">
            <v>1830.5199547714999</v>
          </cell>
          <cell r="AN389">
            <v>1830.5199547714999</v>
          </cell>
          <cell r="AO389">
            <v>1830.5199547714999</v>
          </cell>
          <cell r="AP389">
            <v>1830.5199547714999</v>
          </cell>
          <cell r="AQ389">
            <v>1830.5199547714999</v>
          </cell>
          <cell r="AR389">
            <v>1830.5199547714999</v>
          </cell>
          <cell r="AS389">
            <v>1830.5199547714999</v>
          </cell>
          <cell r="AT389">
            <v>2099.53765809283</v>
          </cell>
          <cell r="AU389">
            <v>2439.5558193082602</v>
          </cell>
          <cell r="AV389">
            <v>2516.30684539699</v>
          </cell>
          <cell r="AW389">
            <v>2786.7396787024099</v>
          </cell>
          <cell r="AX389">
            <v>3260.0401839258898</v>
          </cell>
          <cell r="AY389">
            <v>3721.4242337599899</v>
          </cell>
          <cell r="AZ389">
            <v>3978.6419394067798</v>
          </cell>
          <cell r="BA389">
            <v>4371.2961728889404</v>
          </cell>
          <cell r="BB389">
            <v>5093.65666508913</v>
          </cell>
          <cell r="BC389">
            <v>6049.0824750073798</v>
          </cell>
          <cell r="BD389">
            <v>6178.4985137242002</v>
          </cell>
          <cell r="BE389">
            <v>7118.9183022953503</v>
          </cell>
          <cell r="BF389">
            <v>8576.4263170240501</v>
          </cell>
          <cell r="BG389">
            <v>9591.8086184765307</v>
          </cell>
          <cell r="BH389">
            <v>9471.1312867294091</v>
          </cell>
          <cell r="BI389">
            <v>9747.4024980050199</v>
          </cell>
          <cell r="BJ389">
            <v>10737.402309823499</v>
          </cell>
          <cell r="BK389">
            <v>11593.5522375945</v>
          </cell>
          <cell r="BL389">
            <v>12093.1215645578</v>
          </cell>
          <cell r="BM389">
            <v>13382.379716161</v>
          </cell>
          <cell r="BN389">
            <v>15483.5044507085</v>
          </cell>
          <cell r="BO389">
            <v>17770.677798134901</v>
          </cell>
          <cell r="BP389">
            <v>17850.186237749</v>
          </cell>
          <cell r="BQ389">
            <v>18672.519439523101</v>
          </cell>
          <cell r="BR389">
            <v>20605.865702983399</v>
          </cell>
          <cell r="BS389">
            <v>23253.189786716401</v>
          </cell>
          <cell r="BT389">
            <v>23161.174590030801</v>
          </cell>
          <cell r="BU389">
            <v>25147.395838518802</v>
          </cell>
          <cell r="BV389">
            <v>28956.435603051101</v>
          </cell>
          <cell r="BW389">
            <v>32560.314169140798</v>
          </cell>
          <cell r="BX389">
            <v>32923.967075664099</v>
          </cell>
          <cell r="BY389">
            <v>32151.1958696777</v>
          </cell>
          <cell r="BZ389">
            <v>37624.190941227404</v>
          </cell>
          <cell r="CA389">
            <v>40397.771294534803</v>
          </cell>
          <cell r="CB389">
            <v>38737.772341341697</v>
          </cell>
          <cell r="CC389">
            <v>38282.853742440799</v>
          </cell>
          <cell r="CD389">
            <v>42805.906553593602</v>
          </cell>
          <cell r="CE389">
            <v>46290.269236344597</v>
          </cell>
          <cell r="CF389">
            <v>45739.704700315102</v>
          </cell>
          <cell r="CG389">
            <v>45519.777346469098</v>
          </cell>
          <cell r="CH389">
            <v>48779.791646413403</v>
          </cell>
          <cell r="CI389">
            <v>51500.502990188201</v>
          </cell>
          <cell r="CJ389">
            <v>49452.795125757002</v>
          </cell>
          <cell r="CK389">
            <v>49746.891709403797</v>
          </cell>
          <cell r="CL389">
            <v>53471.285162384498</v>
          </cell>
          <cell r="CM389">
            <v>57125.933819936698</v>
          </cell>
          <cell r="CN389">
            <v>53293.949582101501</v>
          </cell>
          <cell r="CO389">
            <v>50919.008216423303</v>
          </cell>
          <cell r="CP389">
            <v>53817.724927682597</v>
          </cell>
          <cell r="CQ389">
            <v>55874.8334629401</v>
          </cell>
          <cell r="CR389">
            <v>53038.155388230698</v>
          </cell>
          <cell r="CS389">
            <v>51622.798520375298</v>
          </cell>
          <cell r="CT389">
            <v>54551.850926829902</v>
          </cell>
          <cell r="CU389">
            <v>56837.089083024301</v>
          </cell>
          <cell r="CV389">
            <v>54492.670937212199</v>
          </cell>
          <cell r="CW389">
            <v>52715.622496290998</v>
          </cell>
          <cell r="CX389">
            <v>58495.635394284902</v>
          </cell>
          <cell r="CY389">
            <v>59279.497078426997</v>
          </cell>
          <cell r="CZ389">
            <v>56377.178607353097</v>
          </cell>
          <cell r="DA389">
            <v>53997.358918313701</v>
          </cell>
          <cell r="DB389">
            <v>60275.783394700004</v>
          </cell>
          <cell r="DC389">
            <v>61010.365213211699</v>
          </cell>
          <cell r="DD389">
            <v>59796.8924737747</v>
          </cell>
          <cell r="DE389">
            <v>59124.801277159902</v>
          </cell>
          <cell r="DF389">
            <v>65007.0910560263</v>
          </cell>
          <cell r="DG389">
            <v>65983.595953020704</v>
          </cell>
          <cell r="DH389">
            <v>64501.911713793103</v>
          </cell>
          <cell r="DI389">
            <v>61953.850899712597</v>
          </cell>
          <cell r="DJ389">
            <v>70667.377385101994</v>
          </cell>
          <cell r="DK389">
            <v>72545.848649489999</v>
          </cell>
          <cell r="DL389">
            <v>70874.802324193399</v>
          </cell>
          <cell r="DM389">
            <v>71590.655505861199</v>
          </cell>
          <cell r="DN389">
            <v>78501.759520373904</v>
          </cell>
          <cell r="DO389">
            <v>79029.886121692005</v>
          </cell>
          <cell r="DP389">
            <v>76548.4634963649</v>
          </cell>
          <cell r="DQ389">
            <v>77646.040889896103</v>
          </cell>
          <cell r="DR389">
            <v>84476.148784900506</v>
          </cell>
          <cell r="DS389">
            <v>85345.3373267266</v>
          </cell>
          <cell r="DT389">
            <v>84410.811573879706</v>
          </cell>
          <cell r="DU389">
            <v>84954.398739633994</v>
          </cell>
          <cell r="DV389">
            <v>95756.361221758503</v>
          </cell>
          <cell r="DW389">
            <v>98694.4240257981</v>
          </cell>
          <cell r="DX389">
            <v>96655.430929294394</v>
          </cell>
          <cell r="DY389">
            <v>97617.398386442699</v>
          </cell>
          <cell r="DZ389">
            <v>109386.48441808</v>
          </cell>
          <cell r="EA389">
            <v>112724.99771666501</v>
          </cell>
          <cell r="EB389">
            <v>108957.655051846</v>
          </cell>
          <cell r="EC389">
            <v>106923.266467029</v>
          </cell>
          <cell r="ED389">
            <v>115708.10346655</v>
          </cell>
          <cell r="EE389">
            <v>115988.93636045</v>
          </cell>
          <cell r="EF389">
            <v>111525.0107495</v>
          </cell>
          <cell r="EG389">
            <v>111641.186157465</v>
          </cell>
          <cell r="EH389">
            <v>121404.31229556</v>
          </cell>
          <cell r="EI389">
            <v>124517.999498693</v>
          </cell>
          <cell r="EJ389">
            <v>116950.54609564399</v>
          </cell>
          <cell r="EK389">
            <v>118867.08431494</v>
          </cell>
          <cell r="EL389">
            <v>131175.39813250001</v>
          </cell>
          <cell r="EM389">
            <v>135287.84015385201</v>
          </cell>
          <cell r="EN389">
            <v>131539.484491824</v>
          </cell>
          <cell r="EO389">
            <v>134068.26213340001</v>
          </cell>
          <cell r="EP389">
            <v>148185.724574261</v>
          </cell>
          <cell r="EQ389">
            <v>151595.16762623299</v>
          </cell>
          <cell r="ER389">
            <v>142680.27752749599</v>
          </cell>
          <cell r="ES389">
            <v>149994.002439098</v>
          </cell>
          <cell r="ET389">
            <v>166355.68605402301</v>
          </cell>
          <cell r="EU389">
            <v>176070.214766989</v>
          </cell>
          <cell r="EV389">
            <v>168801.92269058101</v>
          </cell>
          <cell r="EW389">
            <v>177008.17075120399</v>
          </cell>
          <cell r="EX389">
            <v>193554.08335194999</v>
          </cell>
          <cell r="EY389">
            <v>199089.911019386</v>
          </cell>
          <cell r="EZ389">
            <v>192015.333737963</v>
          </cell>
          <cell r="FA389">
            <v>195609.989091722</v>
          </cell>
          <cell r="FB389">
            <v>213209.52225096</v>
          </cell>
          <cell r="FC389">
            <v>221669.27585285201</v>
          </cell>
          <cell r="FD389">
            <v>200449.40865952801</v>
          </cell>
          <cell r="FE389">
            <v>191366.86629047501</v>
          </cell>
          <cell r="FF389">
            <v>199102.38726042901</v>
          </cell>
          <cell r="FG389">
            <v>204669.00912545799</v>
          </cell>
          <cell r="FH389">
            <v>193779.89907001401</v>
          </cell>
          <cell r="FI389">
            <v>191560.63809460701</v>
          </cell>
          <cell r="FJ389">
            <v>205475.28097498699</v>
          </cell>
          <cell r="FK389">
            <v>208786.880941785</v>
          </cell>
          <cell r="FL389">
            <v>197457.58660398799</v>
          </cell>
          <cell r="FM389">
            <v>196157.67396570501</v>
          </cell>
          <cell r="FN389">
            <v>217845.51821911699</v>
          </cell>
          <cell r="FO389">
            <v>230298.311911217</v>
          </cell>
          <cell r="FP389">
            <v>217957.98192738599</v>
          </cell>
          <cell r="FQ389">
            <v>217772.46515255701</v>
          </cell>
          <cell r="FR389">
            <v>237685.96852543499</v>
          </cell>
          <cell r="FS389">
            <v>241416.24484819599</v>
          </cell>
          <cell r="FT389">
            <v>229646.610100983</v>
          </cell>
          <cell r="FU389">
            <v>231802.51389789599</v>
          </cell>
          <cell r="FV389">
            <v>253918.294218344</v>
          </cell>
          <cell r="FW389">
            <v>263992.879507176</v>
          </cell>
          <cell r="FX389">
            <v>248839.31389274099</v>
          </cell>
          <cell r="FY389">
            <v>246971.059581596</v>
          </cell>
          <cell r="FZ389">
            <v>269837.76642650802</v>
          </cell>
          <cell r="GA389">
            <v>278902.96242840798</v>
          </cell>
          <cell r="GB389">
            <v>267058.90854459797</v>
          </cell>
          <cell r="GC389">
            <v>271424.46618208999</v>
          </cell>
          <cell r="GD389">
            <v>295427.315392558</v>
          </cell>
          <cell r="GE389">
            <v>305159.21471840801</v>
          </cell>
          <cell r="GF389">
            <v>291817.90081111499</v>
          </cell>
          <cell r="GG389">
            <v>297694.56966376601</v>
          </cell>
          <cell r="GH389">
            <v>327838.99988368998</v>
          </cell>
          <cell r="GI389">
            <v>335062.23453057598</v>
          </cell>
          <cell r="GJ389">
            <v>321793.59592196799</v>
          </cell>
          <cell r="GK389">
            <v>321100.66098887898</v>
          </cell>
          <cell r="GL389">
            <v>357702.38534600701</v>
          </cell>
          <cell r="GM389">
            <v>357277.917822955</v>
          </cell>
          <cell r="GN389">
            <v>347725.13584215997</v>
          </cell>
          <cell r="GO389">
            <v>352412.31077218702</v>
          </cell>
          <cell r="GP389">
            <v>381015.69188349199</v>
          </cell>
          <cell r="GQ389">
            <v>391031.60217138799</v>
          </cell>
          <cell r="GR389">
            <v>370869.99517293298</v>
          </cell>
          <cell r="GS389">
            <v>367935.11393671</v>
          </cell>
          <cell r="GT389">
            <v>398819.82486617903</v>
          </cell>
          <cell r="GU389">
            <v>402664.594395875</v>
          </cell>
          <cell r="GV389">
            <v>398124.56680123601</v>
          </cell>
          <cell r="GW389">
            <v>385698.50349159801</v>
          </cell>
          <cell r="GX389">
            <v>401983.237961217</v>
          </cell>
          <cell r="GY389">
            <v>410430.12454170099</v>
          </cell>
          <cell r="GZ389">
            <v>368312.57133424701</v>
          </cell>
          <cell r="HA389">
            <v>376968.815812057</v>
          </cell>
          <cell r="HB389">
            <v>416184.29038446897</v>
          </cell>
          <cell r="HC389">
            <v>424295.40584876499</v>
          </cell>
          <cell r="HD389">
            <v>394663.94664060598</v>
          </cell>
          <cell r="HE389">
            <v>406746.06457508198</v>
          </cell>
          <cell r="HF389">
            <v>440073.38314158702</v>
          </cell>
          <cell r="HG389">
            <v>453455.90411044197</v>
          </cell>
          <cell r="HH389">
            <v>426951.57389819901</v>
          </cell>
          <cell r="HI389">
            <v>437704.44587564003</v>
          </cell>
          <cell r="HJ389">
            <v>483043.076400536</v>
          </cell>
          <cell r="HK389">
            <v>495367.55158518098</v>
          </cell>
          <cell r="HL389">
            <v>465830.12755299901</v>
          </cell>
          <cell r="HM389">
            <v>472804.981274891</v>
          </cell>
          <cell r="HN389">
            <v>525753.25923001196</v>
          </cell>
          <cell r="HO389">
            <v>546329.695479127</v>
          </cell>
          <cell r="HP389">
            <v>516519.41555198003</v>
          </cell>
          <cell r="HQ389">
            <v>521246.09024772502</v>
          </cell>
          <cell r="HR389">
            <v>573154.68012755294</v>
          </cell>
          <cell r="HS389">
            <v>589468.188384893</v>
          </cell>
          <cell r="HT389">
            <v>551357.00034931803</v>
          </cell>
          <cell r="HU389">
            <v>550183.02056076599</v>
          </cell>
          <cell r="HV389">
            <v>599007.72860087198</v>
          </cell>
          <cell r="HW389">
            <v>612867.76312916202</v>
          </cell>
          <cell r="HX389">
            <v>572484.44748819002</v>
          </cell>
          <cell r="HY389">
            <v>571306.89336775895</v>
          </cell>
          <cell r="HZ389">
            <v>622873.46079137397</v>
          </cell>
          <cell r="IA389">
            <v>636503.32331735198</v>
          </cell>
          <cell r="IB389">
            <v>592731.54947519104</v>
          </cell>
          <cell r="IC389">
            <v>590303.90454016998</v>
          </cell>
          <cell r="ID389">
            <v>644325.97603644198</v>
          </cell>
          <cell r="IE389">
            <v>660085.75368427602</v>
          </cell>
          <cell r="IF389">
            <v>617129.026242172</v>
          </cell>
          <cell r="IG389">
            <v>616498.59701912699</v>
          </cell>
          <cell r="IH389">
            <v>673837.82288748503</v>
          </cell>
          <cell r="II389">
            <v>690205.20103275497</v>
          </cell>
          <cell r="IJ389">
            <v>645315.06879470905</v>
          </cell>
          <cell r="IK389">
            <v>645377.88152787997</v>
          </cell>
          <cell r="IL389">
            <v>706437.39258373505</v>
          </cell>
          <cell r="IM389">
            <v>724621.43265361001</v>
          </cell>
          <cell r="IN389">
            <v>678427.76166117901</v>
          </cell>
          <cell r="IO389">
            <v>679192.415896939</v>
          </cell>
          <cell r="IP389">
            <v>743926.812807073</v>
          </cell>
          <cell r="IQ389">
            <v>763473.44638082001</v>
          </cell>
          <cell r="IR389">
            <v>715350.22323865502</v>
          </cell>
          <cell r="IS389">
            <v>716749.47828513</v>
          </cell>
          <cell r="IT389">
            <v>785563.61436086195</v>
          </cell>
          <cell r="IU389">
            <v>806595.06118754297</v>
          </cell>
          <cell r="IV389">
            <v>756102.98635599902</v>
          </cell>
          <cell r="IW389">
            <v>757866.19812587299</v>
          </cell>
          <cell r="IX389">
            <v>830790.84513201495</v>
          </cell>
          <cell r="IY389">
            <v>853068.53180106205</v>
          </cell>
          <cell r="IZ389">
            <v>799672.132560472</v>
          </cell>
          <cell r="JA389">
            <v>801521.94944042398</v>
          </cell>
          <cell r="JB389">
            <v>878596.21638689295</v>
          </cell>
          <cell r="JC389">
            <v>902076.49525398598</v>
          </cell>
          <cell r="JD389">
            <v>845626.05073544802</v>
          </cell>
          <cell r="JE389">
            <v>847576.04770713905</v>
          </cell>
          <cell r="JF389">
            <v>929012.74599553703</v>
          </cell>
          <cell r="JG389">
            <v>953688.33030013798</v>
          </cell>
          <cell r="JH389">
            <v>893875.70575282199</v>
          </cell>
          <cell r="JI389">
            <v>895708.56257021602</v>
          </cell>
          <cell r="JJ389">
            <v>981447.54341062601</v>
          </cell>
          <cell r="JK389">
            <v>1007110.14750362</v>
          </cell>
          <cell r="JL389">
            <v>943560.44817636197</v>
          </cell>
          <cell r="JM389">
            <v>945048.02577714098</v>
          </cell>
          <cell r="JN389">
            <v>1035032.42271828</v>
          </cell>
          <cell r="JO389">
            <v>1061622.1239005199</v>
          </cell>
          <cell r="JP389">
            <v>994231.82619497902</v>
          </cell>
          <cell r="JQ389">
            <v>995408.87962496898</v>
          </cell>
          <cell r="JR389">
            <v>1089828.6387763401</v>
          </cell>
          <cell r="JS389">
            <v>1117509.0467649</v>
          </cell>
          <cell r="JT389">
            <v>1046310.4001535299</v>
          </cell>
          <cell r="JU389">
            <v>1047311.45032959</v>
          </cell>
          <cell r="JV389">
            <v>1146455.9897908899</v>
          </cell>
          <cell r="JW389">
            <v>1175415.5251893899</v>
          </cell>
          <cell r="JX389">
            <v>1100392.5158899401</v>
          </cell>
          <cell r="JY389">
            <v>1101324.7764407101</v>
          </cell>
          <cell r="JZ389">
            <v>1205486.89527303</v>
          </cell>
          <cell r="KA389">
            <v>1235866.7700894701</v>
          </cell>
          <cell r="KB389">
            <v>1156916.2404318999</v>
          </cell>
          <cell r="KC389">
            <v>1157837.4053040701</v>
          </cell>
          <cell r="KD389">
            <v>1267297.8579097199</v>
          </cell>
          <cell r="KE389">
            <v>1299202.9964976499</v>
          </cell>
          <cell r="KF389">
            <v>1216164.7708576</v>
          </cell>
          <cell r="KG389">
            <v>1217098.5345303901</v>
          </cell>
          <cell r="KH389">
            <v>1332129.93002727</v>
          </cell>
          <cell r="KI389">
            <v>1365641.54021476</v>
          </cell>
          <cell r="KJ389">
            <v>1278319.1570589801</v>
          </cell>
          <cell r="KK389">
            <v>1279268.25901979</v>
          </cell>
          <cell r="KL389">
            <v>1400141.70231287</v>
          </cell>
          <cell r="KM389">
            <v>1435331.8497158701</v>
          </cell>
          <cell r="KN389">
            <v>1343510.30152199</v>
          </cell>
          <cell r="KO389">
            <v>1344469.81661886</v>
          </cell>
          <cell r="KP389">
            <v>1471463.70521037</v>
          </cell>
          <cell r="KQ389">
            <v>1508406.37292839</v>
          </cell>
          <cell r="KR389">
            <v>1411861.8058545301</v>
          </cell>
          <cell r="KS389">
            <v>1412827.1297909899</v>
          </cell>
          <cell r="KT389">
            <v>1546233.3223951799</v>
          </cell>
          <cell r="KU389">
            <v>1585009.22363587</v>
          </cell>
          <cell r="KV389">
            <v>1483511.11629849</v>
          </cell>
          <cell r="KW389">
            <v>1484480.4040077101</v>
          </cell>
          <cell r="KX389">
            <v>1624606.8793933</v>
          </cell>
          <cell r="KY389">
            <v>1665303.8532310601</v>
          </cell>
          <cell r="KZ389">
            <v>1558613.3593971799</v>
          </cell>
          <cell r="LA389">
            <v>1559586.9261340401</v>
          </cell>
          <cell r="LB389">
            <v>1706758.2529610901</v>
          </cell>
          <cell r="LC389">
            <v>1749469.95374848</v>
          </cell>
          <cell r="LD389">
            <v>1637337.50881593</v>
          </cell>
          <cell r="LE389">
            <v>1638316.4789203799</v>
          </cell>
          <cell r="LF389">
            <v>1792873.59736077</v>
          </cell>
          <cell r="LG389">
            <v>1837698.2844092399</v>
          </cell>
          <cell r="LH389">
            <v>1719861.88936324</v>
          </cell>
          <cell r="LI389">
            <v>1720847.2270657199</v>
          </cell>
          <cell r="LJ389">
            <v>1883147.3999508901</v>
          </cell>
          <cell r="LK389">
            <v>1930187.4293925699</v>
          </cell>
          <cell r="LL389">
            <v>1806371.7575527099</v>
          </cell>
          <cell r="LM389">
            <v>1807363.9012061399</v>
          </cell>
          <cell r="LN389">
            <v>1977781.09757693</v>
          </cell>
          <cell r="LO389">
            <v>2027143.02970686</v>
          </cell>
          <cell r="LP389">
            <v>1897059.02266677</v>
          </cell>
          <cell r="LQ389">
            <v>1898057.9399183199</v>
          </cell>
          <cell r="LR389">
            <v>2076983.5979182899</v>
          </cell>
          <cell r="LS389">
            <v>2128778.6332093701</v>
          </cell>
          <cell r="LT389">
            <v>1992123.2259756001</v>
          </cell>
          <cell r="LU389">
            <v>1993128.6435304999</v>
          </cell>
          <cell r="LV389">
            <v>2180972.6705109598</v>
          </cell>
          <cell r="LW389">
            <v>2235317.1847257898</v>
          </cell>
          <cell r="LX389">
            <v>2091772.94773383</v>
          </cell>
          <cell r="LY389">
            <v>2092784.5966127799</v>
          </cell>
          <cell r="LZ389">
            <v>2289976.4928272902</v>
          </cell>
          <cell r="MA389">
            <v>2346992.5545854201</v>
          </cell>
          <cell r="MB389">
            <v>2196227.1796617098</v>
          </cell>
          <cell r="MC389">
            <v>2197244.9871610599</v>
          </cell>
          <cell r="MD389">
            <v>2404235.02645081</v>
          </cell>
          <cell r="ME389">
            <v>2464050.8569051502</v>
          </cell>
          <cell r="MF389">
            <v>2305716.4843712701</v>
          </cell>
          <cell r="MG389">
            <v>2306740.6935568801</v>
          </cell>
          <cell r="MH389">
            <v>2524001.1273511201</v>
          </cell>
          <cell r="MI389">
            <v>2586751.4996930598</v>
          </cell>
          <cell r="MJ389">
            <v>2420483.91132998</v>
          </cell>
          <cell r="MK389">
            <v>2421515.13453543</v>
          </cell>
          <cell r="ML389">
            <v>2649541.4088457702</v>
          </cell>
          <cell r="MM389">
            <v>2715368.0032016402</v>
          </cell>
          <cell r="MN389">
            <v>2540785.7148957201</v>
          </cell>
          <cell r="MO389">
            <v>2541824.9398518801</v>
          </cell>
          <cell r="MP389">
            <v>2781136.9303399799</v>
          </cell>
          <cell r="MQ389">
            <v>2850188.6658438002</v>
          </cell>
          <cell r="MR389">
            <v>2666891.9508795901</v>
          </cell>
          <cell r="MS389">
            <v>2667940.52037053</v>
          </cell>
          <cell r="MT389">
            <v>2919083.7983990302</v>
          </cell>
          <cell r="MU389">
            <v>2991517.1636560899</v>
          </cell>
          <cell r="MV389">
            <v>2799087.0289855301</v>
          </cell>
          <cell r="MW389">
            <v>2800146.61211333</v>
          </cell>
          <cell r="MX389">
            <v>3063693.7573475498</v>
          </cell>
          <cell r="MY389">
            <v>3139673.1562878299</v>
          </cell>
          <cell r="MZ389">
            <v>2937670.2842593398</v>
          </cell>
          <cell r="NA389">
            <v>2938742.8520701001</v>
          </cell>
          <cell r="NB389">
            <v>3215294.82614297</v>
          </cell>
          <cell r="NC389">
            <v>3294992.95021408</v>
          </cell>
          <cell r="ND389">
            <v>3082956.6089557698</v>
          </cell>
          <cell r="NE389">
            <v>3084044.4209797401</v>
          </cell>
          <cell r="NF389">
            <v>3374232.0136607201</v>
          </cell>
          <cell r="NG389">
            <v>3457830.2457763702</v>
          </cell>
          <cell r="NH389">
            <v>3235277.1648873701</v>
          </cell>
          <cell r="NI389">
            <v>3236382.7686002702</v>
          </cell>
          <cell r="NJ389">
            <v>3540868.1253423202</v>
          </cell>
          <cell r="NK389">
            <v>3628556.9777544299</v>
          </cell>
          <cell r="NL389">
            <v>3394980.1827507801</v>
          </cell>
          <cell r="NM389">
            <v>3396106.4252953399</v>
          </cell>
          <cell r="NN389">
            <v>3715584.6628815401</v>
          </cell>
          <cell r="NO389">
            <v>3807564.2489803201</v>
          </cell>
          <cell r="NP389">
            <v>3562431.84654098</v>
          </cell>
          <cell r="NQ389">
            <v>3563581.8971528299</v>
          </cell>
          <cell r="NR389">
            <v>3898782.8142164201</v>
          </cell>
          <cell r="NS389">
            <v>3995263.35583597</v>
          </cell>
          <cell r="NT389">
            <v>3738017.2641393198</v>
          </cell>
          <cell r="NU389">
            <v>3739194.6478994801</v>
          </cell>
          <cell r="NV389">
            <v>4090884.5391808399</v>
          </cell>
          <cell r="NW389">
            <v>4192086.91177087</v>
          </cell>
          <cell r="NX389">
            <v>3922141.5291588302</v>
          </cell>
          <cell r="NY389">
            <v>3923350.1708113798</v>
          </cell>
          <cell r="NZ389">
            <v>4292333.75164905</v>
          </cell>
          <cell r="OA389">
            <v>4398490.0671894504</v>
          </cell>
          <cell r="OB389">
            <v>4115230.87073866</v>
          </cell>
          <cell r="OC389">
            <v>4116475.1462667799</v>
          </cell>
          <cell r="OD389">
            <v>4503597.5931965597</v>
          </cell>
          <cell r="OE389">
            <v>4614951.8214306999</v>
          </cell>
          <cell r="OF389">
            <v>4317733.8885950604</v>
          </cell>
          <cell r="OG389">
            <v>4319018.6841947399</v>
          </cell>
          <cell r="OH389">
            <v>4725167.7996847397</v>
          </cell>
          <cell r="OI389">
            <v>4841976.4300740398</v>
          </cell>
          <cell r="OJ389">
            <v>4530122.8769735498</v>
          </cell>
          <cell r="OK389">
            <v>4531453.6543630296</v>
          </cell>
          <cell r="OL389">
            <v>4957562.1618496003</v>
          </cell>
          <cell r="OM389">
            <v>5080094.9058829201</v>
          </cell>
          <cell r="ON389">
            <v>4752895.2338903304</v>
          </cell>
          <cell r="OO389">
            <v>4754278.1007704297</v>
          </cell>
          <cell r="OP389">
            <v>5201326.0793389399</v>
          </cell>
          <cell r="OQ389">
            <v>5329866.62074963</v>
          </cell>
          <cell r="OR389">
            <v>4986574.9746868098</v>
          </cell>
          <cell r="OS389">
            <v>4988016.7754210597</v>
          </cell>
          <cell r="OT389">
            <v>5457034.2649631202</v>
          </cell>
          <cell r="OU389">
            <v>5591881.0795998098</v>
          </cell>
          <cell r="OV389">
            <v>5231714.4158126703</v>
          </cell>
          <cell r="OW389">
            <v>5233222.8361145398</v>
          </cell>
          <cell r="OX389">
            <v>5725292.6023491398</v>
          </cell>
          <cell r="OY389">
            <v>5866759.8149058102</v>
          </cell>
          <cell r="OZ389">
            <v>5488895.9474060396</v>
          </cell>
          <cell r="PA389">
            <v>5490479.6432208903</v>
          </cell>
          <cell r="PB389">
            <v>6006740.1777511099</v>
          </cell>
          <cell r="PC389">
            <v>6155158.5781425498</v>
          </cell>
          <cell r="PD389">
            <v>5758734.2093474604</v>
          </cell>
          <cell r="PE389">
            <v>5760403.06026565</v>
          </cell>
          <cell r="PF389">
            <v>6302051.8984685</v>
          </cell>
          <cell r="PG389">
            <v>6457770.0699523101</v>
          </cell>
          <cell r="PH389">
            <v>6041878.6475843498</v>
          </cell>
          <cell r="PI389">
            <v>6043643.9711858798</v>
          </cell>
          <cell r="PJ389">
            <v>6611941.1825389899</v>
          </cell>
          <cell r="PK389">
            <v>6775326.6299006501</v>
          </cell>
          <cell r="PL389">
            <v>6339015.98475614</v>
          </cell>
          <cell r="PM389">
            <v>6340890.7119289404</v>
          </cell>
          <cell r="PN389">
            <v>6937162.5900379196</v>
          </cell>
          <cell r="PO389">
            <v>7108602.9240722796</v>
          </cell>
          <cell r="PP389">
            <v>6650872.747064</v>
          </cell>
          <cell r="PQ389">
            <v>6652871.6292468999</v>
          </cell>
          <cell r="PR389">
            <v>7278514.6633444298</v>
          </cell>
          <cell r="PS389">
            <v>7458418.8823955702</v>
          </cell>
          <cell r="PT389">
            <v>6978218.0007559396</v>
          </cell>
          <cell r="PU389">
            <v>6980357.75142607</v>
          </cell>
          <cell r="PV389">
            <v>7636842.7266462101</v>
          </cell>
          <cell r="PW389">
            <v>7825642.4315256998</v>
          </cell>
          <cell r="PX389">
            <v>7321865.8240750199</v>
          </cell>
          <cell r="PY389">
            <v>7324165.2765268497</v>
          </cell>
          <cell r="PZ389">
            <v>8013041.7903816802</v>
          </cell>
          <cell r="QA389">
            <v>8211192.8196344096</v>
          </cell>
          <cell r="QB389">
            <v>7682678.9076346997</v>
          </cell>
          <cell r="QC389">
            <v>7685159.8069116296</v>
          </cell>
          <cell r="QD389">
            <v>8408061.9349060096</v>
          </cell>
          <cell r="QE389">
            <v>8616046.7978270501</v>
          </cell>
          <cell r="QF389">
            <v>8061574.5896959603</v>
          </cell>
          <cell r="QG389">
            <v>8064261.83600365</v>
          </cell>
          <cell r="QH389">
            <v>8822912.6109571606</v>
          </cell>
          <cell r="QI389">
            <v>9041240.5424209405</v>
          </cell>
          <cell r="QJ389">
            <v>8459525.0206657592</v>
          </cell>
          <cell r="QK389">
            <v>8462447.5872306395</v>
          </cell>
          <cell r="QL389">
            <v>9258667.9738770705</v>
          </cell>
          <cell r="QM389">
            <v>9487883.0125007909</v>
          </cell>
          <cell r="QN389">
            <v>8877577.0386983398</v>
          </cell>
          <cell r="QO389">
            <v>8880773.1492484994</v>
          </cell>
          <cell r="QP389">
            <v>9716491.7866286598</v>
          </cell>
          <cell r="QQ389">
            <v>9957173.1149084102</v>
          </cell>
          <cell r="QR389">
            <v>9316858.0216887593</v>
          </cell>
          <cell r="QS389">
            <v>9320370.7273491398</v>
          </cell>
          <cell r="QT389">
            <v>10197627.0248264</v>
          </cell>
          <cell r="QU389">
            <v>10450388.4438012</v>
          </cell>
          <cell r="QV389">
            <v>9778567.8872763291</v>
          </cell>
          <cell r="QW389">
            <v>9782444.3657990396</v>
          </cell>
          <cell r="QX389">
            <v>10703394.6628119</v>
          </cell>
          <cell r="QY389">
            <v>10968886.2786525</v>
          </cell>
          <cell r="QZ389">
            <v>10263981.4537245</v>
          </cell>
          <cell r="RA389">
            <v>10268274.203090301</v>
          </cell>
          <cell r="RB389">
            <v>11235200.360001501</v>
          </cell>
          <cell r="RC389">
            <v>11514111.1130351</v>
          </cell>
          <cell r="RD389">
            <v>10774453.2724365</v>
          </cell>
          <cell r="RE389">
            <v>10779215.129001601</v>
          </cell>
          <cell r="RF389">
            <v>11794523.9149069</v>
          </cell>
          <cell r="RG389">
            <v>12087576.639431801</v>
          </cell>
          <cell r="RH389">
            <v>11311400.718183501</v>
          </cell>
          <cell r="RI389">
            <v>11316690.803542299</v>
          </cell>
          <cell r="RJ389">
            <v>12382936.855588101</v>
          </cell>
          <cell r="RK389">
            <v>12690914.831712101</v>
          </cell>
          <cell r="RL389">
            <v>11876378.6595206</v>
          </cell>
          <cell r="RM389">
            <v>11882288.415783601</v>
          </cell>
          <cell r="RN389">
            <v>13002211.7580582</v>
          </cell>
          <cell r="RO389">
            <v>13325979.181125799</v>
          </cell>
          <cell r="RP389">
            <v>12471156.5927519</v>
          </cell>
          <cell r="RQ389">
            <v>12477796.7501607</v>
          </cell>
          <cell r="RR389">
            <v>13654279.6799332</v>
          </cell>
          <cell r="RS389">
            <v>13994633.712404801</v>
          </cell>
          <cell r="RT389">
            <v>13097411.820266601</v>
          </cell>
          <cell r="RU389">
            <v>13104928.6672174</v>
          </cell>
          <cell r="RV389">
            <v>14341239.088893101</v>
          </cell>
          <cell r="RW389">
            <v>14699557.831227001</v>
          </cell>
          <cell r="RX389">
            <v>13758062.046971999</v>
          </cell>
          <cell r="RY389">
            <v>13766821.4696398</v>
          </cell>
          <cell r="RZ389">
            <v>15066485.2704293</v>
          </cell>
          <cell r="SA389">
            <v>15443830.1971814</v>
          </cell>
          <cell r="SB389">
            <v>14455677.8534796</v>
          </cell>
          <cell r="SC389">
            <v>14465864.269086299</v>
          </cell>
          <cell r="SD389">
            <v>15832593.9357985</v>
          </cell>
          <cell r="SE389">
            <v>16230209.8934619</v>
          </cell>
          <cell r="SF389">
            <v>15192937.420854799</v>
          </cell>
          <cell r="SG389">
            <v>15204778.191207601</v>
          </cell>
          <cell r="SH389">
            <v>16642541.162210099</v>
          </cell>
          <cell r="SI389">
            <v>17061731.0579216</v>
          </cell>
          <cell r="SJ389">
            <v>15972656.286683399</v>
          </cell>
          <cell r="SK389">
            <v>15986364.2465245</v>
          </cell>
          <cell r="SL389">
            <v>17499291.9113717</v>
          </cell>
          <cell r="SM389">
            <v>17941208.5508538</v>
          </cell>
          <cell r="SN389">
            <v>16797072.4396873</v>
          </cell>
          <cell r="SO389">
            <v>16812286.720315401</v>
          </cell>
          <cell r="SP389">
            <v>18404164.500881199</v>
          </cell>
          <cell r="SQ389">
            <v>18869815.094328001</v>
          </cell>
          <cell r="SR389">
            <v>17667706.008081</v>
          </cell>
          <cell r="SS389">
            <v>17685247.971161801</v>
          </cell>
          <cell r="ST389">
            <v>19361937.248874199</v>
          </cell>
          <cell r="SU389">
            <v>19854322.118553098</v>
          </cell>
          <cell r="SV389">
            <v>18592314.912055399</v>
          </cell>
          <cell r="SW389">
            <v>18613606.899643</v>
          </cell>
          <cell r="SX389">
            <v>20381261.824916702</v>
          </cell>
          <cell r="SY389">
            <v>20902083.8177999</v>
          </cell>
          <cell r="SZ389">
            <v>19575842.9094419</v>
          </cell>
          <cell r="TA389">
            <v>19600441.6838471</v>
          </cell>
          <cell r="TB389">
            <v>21464391.002117898</v>
          </cell>
          <cell r="TC389">
            <v>22016234.8887676</v>
          </cell>
          <cell r="TD389">
            <v>20621478.627793599</v>
          </cell>
          <cell r="TE389">
            <v>20646452.269364599</v>
          </cell>
          <cell r="TF389">
            <v>22601875.018433999</v>
          </cell>
        </row>
        <row r="390">
          <cell r="A390" t="str">
            <v>YIC</v>
          </cell>
          <cell r="B390" t="str">
            <v>NA</v>
          </cell>
          <cell r="C390" t="str">
            <v>Scalar TS</v>
          </cell>
          <cell r="D390" t="str">
            <v>Numeric</v>
          </cell>
          <cell r="E390">
            <v>61.1991089624983</v>
          </cell>
          <cell r="F390">
            <v>61.1991089624983</v>
          </cell>
          <cell r="G390">
            <v>61.1991089624983</v>
          </cell>
          <cell r="H390">
            <v>61.1991089624983</v>
          </cell>
          <cell r="I390">
            <v>61.1991089624983</v>
          </cell>
          <cell r="J390">
            <v>61.1991089624983</v>
          </cell>
          <cell r="K390">
            <v>61.1991089624983</v>
          </cell>
          <cell r="L390">
            <v>61.1991089624983</v>
          </cell>
          <cell r="M390">
            <v>61.1991089624983</v>
          </cell>
          <cell r="N390">
            <v>61.1991089624983</v>
          </cell>
          <cell r="O390">
            <v>61.1991089624983</v>
          </cell>
          <cell r="P390">
            <v>61.1991089624983</v>
          </cell>
          <cell r="Q390">
            <v>61.1991089624983</v>
          </cell>
          <cell r="R390">
            <v>61.1991089624983</v>
          </cell>
          <cell r="S390">
            <v>61.1991089624983</v>
          </cell>
          <cell r="T390">
            <v>61.1991089624983</v>
          </cell>
          <cell r="U390">
            <v>61.1991089624983</v>
          </cell>
          <cell r="V390">
            <v>61.1991089624983</v>
          </cell>
          <cell r="W390">
            <v>61.1991089624983</v>
          </cell>
          <cell r="X390">
            <v>61.1991089624983</v>
          </cell>
          <cell r="Y390">
            <v>61.1991089624983</v>
          </cell>
          <cell r="Z390">
            <v>61.1991089624983</v>
          </cell>
          <cell r="AA390">
            <v>61.1991089624983</v>
          </cell>
          <cell r="AB390">
            <v>61.1991089624983</v>
          </cell>
          <cell r="AC390">
            <v>61.1991089624983</v>
          </cell>
          <cell r="AD390">
            <v>61.1991089624983</v>
          </cell>
          <cell r="AE390">
            <v>61.1991089624983</v>
          </cell>
          <cell r="AF390">
            <v>61.1991089624983</v>
          </cell>
          <cell r="AG390">
            <v>61.1991089624983</v>
          </cell>
          <cell r="AH390">
            <v>61.1991089624983</v>
          </cell>
          <cell r="AI390">
            <v>61.1991089624983</v>
          </cell>
          <cell r="AJ390">
            <v>61.1991089624983</v>
          </cell>
          <cell r="AK390">
            <v>61.1991089624983</v>
          </cell>
          <cell r="AL390">
            <v>61.1991089624983</v>
          </cell>
          <cell r="AM390">
            <v>61.1991089624983</v>
          </cell>
          <cell r="AN390">
            <v>61.1991089624983</v>
          </cell>
          <cell r="AO390">
            <v>61.1991089624983</v>
          </cell>
          <cell r="AP390">
            <v>61.1991089624983</v>
          </cell>
          <cell r="AQ390">
            <v>61.1991089624983</v>
          </cell>
          <cell r="AR390">
            <v>61.1991089624983</v>
          </cell>
          <cell r="AS390">
            <v>61.1991089624983</v>
          </cell>
          <cell r="AT390">
            <v>76.071098830145701</v>
          </cell>
          <cell r="AU390">
            <v>98.302860219033306</v>
          </cell>
          <cell r="AV390">
            <v>93.109690850232198</v>
          </cell>
          <cell r="AW390">
            <v>108.613806623522</v>
          </cell>
          <cell r="AX390">
            <v>141.15601892532899</v>
          </cell>
          <cell r="AY390">
            <v>168.57362181835899</v>
          </cell>
          <cell r="AZ390">
            <v>171.05849214606201</v>
          </cell>
          <cell r="BA390">
            <v>184.49433498043601</v>
          </cell>
          <cell r="BB390">
            <v>226.70476603365299</v>
          </cell>
          <cell r="BC390">
            <v>287.949435096814</v>
          </cell>
          <cell r="BD390">
            <v>257.76611285719503</v>
          </cell>
          <cell r="BE390">
            <v>308.064105118876</v>
          </cell>
          <cell r="BF390">
            <v>421.61878913655698</v>
          </cell>
          <cell r="BG390">
            <v>498.42860354730198</v>
          </cell>
          <cell r="BH390">
            <v>466.14569585844902</v>
          </cell>
          <cell r="BI390">
            <v>485.48826275692397</v>
          </cell>
          <cell r="BJ390">
            <v>554.56553422328705</v>
          </cell>
          <cell r="BK390">
            <v>584.78568518272198</v>
          </cell>
          <cell r="BL390">
            <v>553.06352450480404</v>
          </cell>
          <cell r="BM390">
            <v>579.74556321043701</v>
          </cell>
          <cell r="BN390">
            <v>708.98144191217705</v>
          </cell>
          <cell r="BO390">
            <v>875.74222686778603</v>
          </cell>
          <cell r="BP390">
            <v>829.98267980921003</v>
          </cell>
          <cell r="BQ390">
            <v>881.36278916692504</v>
          </cell>
          <cell r="BR390">
            <v>1015.74172118659</v>
          </cell>
          <cell r="BS390">
            <v>1192.14470305854</v>
          </cell>
          <cell r="BT390">
            <v>1049.34369981604</v>
          </cell>
          <cell r="BU390">
            <v>1091.93603010015</v>
          </cell>
          <cell r="BV390">
            <v>1363.47435060006</v>
          </cell>
          <cell r="BW390">
            <v>1651.6917694876099</v>
          </cell>
          <cell r="BX390">
            <v>1639.02555580289</v>
          </cell>
          <cell r="BY390">
            <v>1546.1659248905501</v>
          </cell>
          <cell r="BZ390">
            <v>2091.7788022622399</v>
          </cell>
          <cell r="CA390">
            <v>2339.4110468151998</v>
          </cell>
          <cell r="CB390">
            <v>2107.3102548909901</v>
          </cell>
          <cell r="CC390">
            <v>1985.36438615507</v>
          </cell>
          <cell r="CD390">
            <v>2413.57180664507</v>
          </cell>
          <cell r="CE390">
            <v>2761.1749665223201</v>
          </cell>
          <cell r="CF390">
            <v>2713.8375053938198</v>
          </cell>
          <cell r="CG390">
            <v>2728.2190765567502</v>
          </cell>
          <cell r="CH390">
            <v>3069.94900015247</v>
          </cell>
          <cell r="CI390">
            <v>3317.6573444903602</v>
          </cell>
          <cell r="CJ390">
            <v>3027.8033372991899</v>
          </cell>
          <cell r="CK390">
            <v>2943.9821898877999</v>
          </cell>
          <cell r="CL390">
            <v>3259.3550547288</v>
          </cell>
          <cell r="CM390">
            <v>3606.62881476658</v>
          </cell>
          <cell r="CN390">
            <v>3208.7030217881702</v>
          </cell>
          <cell r="CO390">
            <v>3001.9132056578501</v>
          </cell>
          <cell r="CP390">
            <v>3357.7008181635902</v>
          </cell>
          <cell r="CQ390">
            <v>3636.0421123046299</v>
          </cell>
          <cell r="CR390">
            <v>3413.0981035711802</v>
          </cell>
          <cell r="CS390">
            <v>3350.7584805496699</v>
          </cell>
          <cell r="CT390">
            <v>3739.35123882992</v>
          </cell>
          <cell r="CU390">
            <v>4056.9875262977298</v>
          </cell>
          <cell r="CV390">
            <v>3886.3626725712502</v>
          </cell>
          <cell r="CW390">
            <v>3871.6303417714598</v>
          </cell>
          <cell r="CX390">
            <v>4522.2167865063802</v>
          </cell>
          <cell r="CY390">
            <v>4593.0523812538504</v>
          </cell>
          <cell r="CZ390">
            <v>4242.03723946831</v>
          </cell>
          <cell r="DA390">
            <v>4072.70963361329</v>
          </cell>
          <cell r="DB390">
            <v>4851.7500542447697</v>
          </cell>
          <cell r="DC390">
            <v>4931.7644965317204</v>
          </cell>
          <cell r="DD390">
            <v>4737.0812866102096</v>
          </cell>
          <cell r="DE390">
            <v>4564.2781075774301</v>
          </cell>
          <cell r="DF390">
            <v>5162.3855313188196</v>
          </cell>
          <cell r="DG390">
            <v>5186.1835733295402</v>
          </cell>
          <cell r="DH390">
            <v>4921.2058107742096</v>
          </cell>
          <cell r="DI390">
            <v>4459.1130055553804</v>
          </cell>
          <cell r="DJ390">
            <v>5479.8476845069599</v>
          </cell>
          <cell r="DK390">
            <v>5626.6022773529803</v>
          </cell>
          <cell r="DL390">
            <v>5314.5322526363798</v>
          </cell>
          <cell r="DM390">
            <v>5291.8491596427702</v>
          </cell>
          <cell r="DN390">
            <v>6074.0136249945499</v>
          </cell>
          <cell r="DO390">
            <v>6122.1592817007104</v>
          </cell>
          <cell r="DP390">
            <v>5850.0570611654703</v>
          </cell>
          <cell r="DQ390">
            <v>6086.8828460074501</v>
          </cell>
          <cell r="DR390">
            <v>7070.7645646599804</v>
          </cell>
          <cell r="DS390">
            <v>7373.9640501686699</v>
          </cell>
          <cell r="DT390">
            <v>7515.1844628859999</v>
          </cell>
          <cell r="DU390">
            <v>7905.0032801634698</v>
          </cell>
          <cell r="DV390">
            <v>9327.4080858649195</v>
          </cell>
          <cell r="DW390">
            <v>9536.9650917613199</v>
          </cell>
          <cell r="DX390">
            <v>8884.7962239206699</v>
          </cell>
          <cell r="DY390">
            <v>8362.0627361289098</v>
          </cell>
          <cell r="DZ390">
            <v>9471.8373285264206</v>
          </cell>
          <cell r="EA390">
            <v>9822.39843511258</v>
          </cell>
          <cell r="EB390">
            <v>9573.0518466924896</v>
          </cell>
          <cell r="EC390">
            <v>9839.3566267116003</v>
          </cell>
          <cell r="ED390">
            <v>11226.7218125122</v>
          </cell>
          <cell r="EE390">
            <v>11372.749937598201</v>
          </cell>
          <cell r="EF390">
            <v>10734.8705671029</v>
          </cell>
          <cell r="EG390">
            <v>10181.268652917601</v>
          </cell>
          <cell r="EH390">
            <v>11203.4988291631</v>
          </cell>
          <cell r="EI390">
            <v>11468.095044902801</v>
          </cell>
          <cell r="EJ390">
            <v>10457.2108422444</v>
          </cell>
          <cell r="EK390">
            <v>10699.2673531528</v>
          </cell>
          <cell r="EL390">
            <v>12184.9234315829</v>
          </cell>
          <cell r="EM390">
            <v>12574.6005351969</v>
          </cell>
          <cell r="EN390">
            <v>11880.234559067399</v>
          </cell>
          <cell r="EO390">
            <v>11924.642976110399</v>
          </cell>
          <cell r="EP390">
            <v>13468.726180562</v>
          </cell>
          <cell r="EQ390">
            <v>13689.2030478796</v>
          </cell>
          <cell r="ER390">
            <v>12411.158887448</v>
          </cell>
          <cell r="ES390">
            <v>13195.2398141392</v>
          </cell>
          <cell r="ET390">
            <v>15112.7289942512</v>
          </cell>
          <cell r="EU390">
            <v>16199.3367019781</v>
          </cell>
          <cell r="EV390">
            <v>15184.597596760101</v>
          </cell>
          <cell r="EW390">
            <v>16063.6415590379</v>
          </cell>
          <cell r="EX390">
            <v>18035.9322943925</v>
          </cell>
          <cell r="EY390">
            <v>18697.292947367001</v>
          </cell>
          <cell r="EZ390">
            <v>17822.5813612026</v>
          </cell>
          <cell r="FA390">
            <v>18342.170317423799</v>
          </cell>
          <cell r="FB390">
            <v>20883.301731936499</v>
          </cell>
          <cell r="FC390">
            <v>22571.3273238906</v>
          </cell>
          <cell r="FD390">
            <v>20668.192274780798</v>
          </cell>
          <cell r="FE390">
            <v>20705.320461060801</v>
          </cell>
          <cell r="FF390">
            <v>22511.595399431098</v>
          </cell>
          <cell r="FG390">
            <v>23684.6293823827</v>
          </cell>
          <cell r="FH390">
            <v>22417.8536130426</v>
          </cell>
          <cell r="FI390">
            <v>21915.6019320491</v>
          </cell>
          <cell r="FJ390">
            <v>23439.051486566099</v>
          </cell>
          <cell r="FK390">
            <v>23546.633706231802</v>
          </cell>
          <cell r="FL390">
            <v>21806.0580632206</v>
          </cell>
          <cell r="FM390">
            <v>21260.010838932099</v>
          </cell>
          <cell r="FN390">
            <v>23729.080173403701</v>
          </cell>
          <cell r="FO390">
            <v>25172.626610632698</v>
          </cell>
          <cell r="FP390">
            <v>23696.0412346714</v>
          </cell>
          <cell r="FQ390">
            <v>23747.4493807293</v>
          </cell>
          <cell r="FR390">
            <v>26560.740102543899</v>
          </cell>
          <cell r="FS390">
            <v>27099.683811999701</v>
          </cell>
          <cell r="FT390">
            <v>25440.9326889281</v>
          </cell>
          <cell r="FU390">
            <v>25625.0516293808</v>
          </cell>
          <cell r="FV390">
            <v>28705.381267054301</v>
          </cell>
          <cell r="FW390">
            <v>30290.9278693091</v>
          </cell>
          <cell r="FX390">
            <v>28557.105497159799</v>
          </cell>
          <cell r="FY390">
            <v>28800.293036450599</v>
          </cell>
          <cell r="FZ390">
            <v>32368.019987804699</v>
          </cell>
          <cell r="GA390">
            <v>33978.366084626898</v>
          </cell>
          <cell r="GB390">
            <v>32669.798408233801</v>
          </cell>
          <cell r="GC390">
            <v>33655.289401023598</v>
          </cell>
          <cell r="GD390">
            <v>37165.779003600597</v>
          </cell>
          <cell r="GE390">
            <v>38608.729381938501</v>
          </cell>
          <cell r="GF390">
            <v>36779.725978925198</v>
          </cell>
          <cell r="GG390">
            <v>37422.218379029597</v>
          </cell>
          <cell r="GH390">
            <v>41365.287036957103</v>
          </cell>
          <cell r="GI390">
            <v>42416.0913280061</v>
          </cell>
          <cell r="GJ390">
            <v>40909.368458720201</v>
          </cell>
          <cell r="GK390">
            <v>39763.815497980002</v>
          </cell>
          <cell r="GL390">
            <v>43846.823701542002</v>
          </cell>
          <cell r="GM390">
            <v>43946.233808511701</v>
          </cell>
          <cell r="GN390">
            <v>43275.328912966303</v>
          </cell>
          <cell r="GO390">
            <v>44566.324492738298</v>
          </cell>
          <cell r="GP390">
            <v>48361.009904347498</v>
          </cell>
          <cell r="GQ390">
            <v>49822.572349464703</v>
          </cell>
          <cell r="GR390">
            <v>47619.512259449497</v>
          </cell>
          <cell r="GS390">
            <v>47463.4736756528</v>
          </cell>
          <cell r="GT390">
            <v>52248.626977990098</v>
          </cell>
          <cell r="GU390">
            <v>53437.084791587302</v>
          </cell>
          <cell r="GV390">
            <v>53670.914554769697</v>
          </cell>
          <cell r="GW390">
            <v>46283.820418991803</v>
          </cell>
          <cell r="GX390">
            <v>48237.988555346099</v>
          </cell>
          <cell r="GY390">
            <v>49251.614945004098</v>
          </cell>
          <cell r="GZ390">
            <v>44197.508560109702</v>
          </cell>
          <cell r="HA390">
            <v>45236.2578974469</v>
          </cell>
          <cell r="HB390">
            <v>49942.114846136297</v>
          </cell>
          <cell r="HC390">
            <v>50915.448701851798</v>
          </cell>
          <cell r="HD390">
            <v>47359.673596872803</v>
          </cell>
          <cell r="HE390">
            <v>48809.527749009903</v>
          </cell>
          <cell r="HF390">
            <v>52808.805976990501</v>
          </cell>
          <cell r="HG390">
            <v>54414.708493252998</v>
          </cell>
          <cell r="HH390">
            <v>51234.188867783902</v>
          </cell>
          <cell r="HI390">
            <v>52524.533505076797</v>
          </cell>
          <cell r="HJ390">
            <v>57965.169168064298</v>
          </cell>
          <cell r="HK390">
            <v>59444.106190221697</v>
          </cell>
          <cell r="HL390">
            <v>55899.615306359803</v>
          </cell>
          <cell r="HM390">
            <v>56736.597752986898</v>
          </cell>
          <cell r="HN390">
            <v>63090.391107601499</v>
          </cell>
          <cell r="HO390">
            <v>65559.563457495198</v>
          </cell>
          <cell r="HP390">
            <v>61982.329866237596</v>
          </cell>
          <cell r="HQ390">
            <v>62288.9077846031</v>
          </cell>
          <cell r="HR390">
            <v>68205.406935178704</v>
          </cell>
          <cell r="HS390">
            <v>69851.980323609794</v>
          </cell>
          <cell r="HT390">
            <v>65060.126041219497</v>
          </cell>
          <cell r="HU390">
            <v>64646.504915889898</v>
          </cell>
          <cell r="HV390">
            <v>70083.904246302103</v>
          </cell>
          <cell r="HW390">
            <v>71399.094404547301</v>
          </cell>
          <cell r="HX390">
            <v>66408.195908630005</v>
          </cell>
          <cell r="HY390">
            <v>65985.946183976106</v>
          </cell>
          <cell r="HZ390">
            <v>71630.447991007997</v>
          </cell>
          <cell r="IA390">
            <v>72936.764712847202</v>
          </cell>
          <cell r="IB390">
            <v>67920.967539706806</v>
          </cell>
          <cell r="IC390">
            <v>67642.784282926397</v>
          </cell>
          <cell r="ID390">
            <v>73833.160630827493</v>
          </cell>
          <cell r="IE390">
            <v>75639.069810116605</v>
          </cell>
          <cell r="IF390">
            <v>70716.668610466499</v>
          </cell>
          <cell r="IG390">
            <v>70644.427875461901</v>
          </cell>
          <cell r="IH390">
            <v>77214.916155366795</v>
          </cell>
          <cell r="II390">
            <v>79090.450131412697</v>
          </cell>
          <cell r="IJ390">
            <v>73946.500535186395</v>
          </cell>
          <cell r="IK390">
            <v>73953.698231368704</v>
          </cell>
          <cell r="IL390">
            <v>80950.4931077121</v>
          </cell>
          <cell r="IM390">
            <v>83034.197942422295</v>
          </cell>
          <cell r="IN390">
            <v>77740.876149791497</v>
          </cell>
          <cell r="IO390">
            <v>77828.497697138097</v>
          </cell>
          <cell r="IP390">
            <v>85246.396871104298</v>
          </cell>
          <cell r="IQ390">
            <v>87486.240971943102</v>
          </cell>
          <cell r="IR390">
            <v>81971.812256550504</v>
          </cell>
          <cell r="IS390">
            <v>82132.152560142596</v>
          </cell>
          <cell r="IT390">
            <v>90017.548076563296</v>
          </cell>
          <cell r="IU390">
            <v>92427.536575560604</v>
          </cell>
          <cell r="IV390">
            <v>86641.661707448395</v>
          </cell>
          <cell r="IW390">
            <v>86843.707725571207</v>
          </cell>
          <cell r="IX390">
            <v>95200.125713670903</v>
          </cell>
          <cell r="IY390">
            <v>97752.920540347201</v>
          </cell>
          <cell r="IZ390">
            <v>91634.239827689904</v>
          </cell>
          <cell r="JA390">
            <v>91846.209904816496</v>
          </cell>
          <cell r="JB390">
            <v>100678.131856757</v>
          </cell>
          <cell r="JC390">
            <v>103368.73143791201</v>
          </cell>
          <cell r="JD390">
            <v>96900.088401885907</v>
          </cell>
          <cell r="JE390">
            <v>97123.538091941999</v>
          </cell>
          <cell r="JF390">
            <v>106455.350015712</v>
          </cell>
          <cell r="JG390">
            <v>109282.91936318501</v>
          </cell>
          <cell r="JH390">
            <v>102429.00491584399</v>
          </cell>
          <cell r="JI390">
            <v>102639.03154342801</v>
          </cell>
          <cell r="JJ390">
            <v>112463.84100347001</v>
          </cell>
          <cell r="JK390">
            <v>115404.512714176</v>
          </cell>
          <cell r="JL390">
            <v>108122.36775498401</v>
          </cell>
          <cell r="JM390">
            <v>108292.828919105</v>
          </cell>
          <cell r="JN390">
            <v>118604.119602266</v>
          </cell>
          <cell r="JO390">
            <v>121651.027148336</v>
          </cell>
          <cell r="JP390">
            <v>113928.788932736</v>
          </cell>
          <cell r="JQ390">
            <v>114063.667205846</v>
          </cell>
          <cell r="JR390">
            <v>124883.204991721</v>
          </cell>
          <cell r="JS390">
            <v>128055.096371793</v>
          </cell>
          <cell r="JT390">
            <v>119896.460359176</v>
          </cell>
          <cell r="JU390">
            <v>120011.170461202</v>
          </cell>
          <cell r="JV390">
            <v>131372.11970112799</v>
          </cell>
          <cell r="JW390">
            <v>134690.585987439</v>
          </cell>
          <cell r="JX390">
            <v>126093.71716230101</v>
          </cell>
          <cell r="JY390">
            <v>126200.54467749401</v>
          </cell>
          <cell r="JZ390">
            <v>138136.45714637099</v>
          </cell>
          <cell r="KA390">
            <v>141617.67978939399</v>
          </cell>
          <cell r="KB390">
            <v>132570.75733881301</v>
          </cell>
          <cell r="KC390">
            <v>132676.313402831</v>
          </cell>
          <cell r="KD390">
            <v>145219.360680966</v>
          </cell>
          <cell r="KE390">
            <v>148875.36293746799</v>
          </cell>
          <cell r="KF390">
            <v>139360.03237467501</v>
          </cell>
          <cell r="KG390">
            <v>139467.03213226501</v>
          </cell>
          <cell r="KH390">
            <v>152648.45243376301</v>
          </cell>
          <cell r="KI390">
            <v>156488.53988947999</v>
          </cell>
          <cell r="KJ390">
            <v>146482.28873402</v>
          </cell>
          <cell r="KK390">
            <v>146591.04610239301</v>
          </cell>
          <cell r="KL390">
            <v>160441.90527395401</v>
          </cell>
          <cell r="KM390">
            <v>164474.335910711</v>
          </cell>
          <cell r="KN390">
            <v>153952.52650163899</v>
          </cell>
          <cell r="KO390">
            <v>154062.4771088</v>
          </cell>
          <cell r="KP390">
            <v>168614.676654112</v>
          </cell>
          <cell r="KQ390">
            <v>172847.92817771999</v>
          </cell>
          <cell r="KR390">
            <v>161784.90915643601</v>
          </cell>
          <cell r="KS390">
            <v>161895.52539714699</v>
          </cell>
          <cell r="KT390">
            <v>177182.50933698899</v>
          </cell>
          <cell r="KU390">
            <v>181625.83065474901</v>
          </cell>
          <cell r="KV390">
            <v>169995.18663064</v>
          </cell>
          <cell r="KW390">
            <v>170106.257079131</v>
          </cell>
          <cell r="KX390">
            <v>186163.316627497</v>
          </cell>
          <cell r="KY390">
            <v>190826.77319809201</v>
          </cell>
          <cell r="KZ390">
            <v>178601.13483802401</v>
          </cell>
          <cell r="LA390">
            <v>178712.69561927501</v>
          </cell>
          <cell r="LB390">
            <v>195577.02302186799</v>
          </cell>
          <cell r="LC390">
            <v>200471.34667532399</v>
          </cell>
          <cell r="LD390">
            <v>187622.11643078001</v>
          </cell>
          <cell r="LE390">
            <v>187734.296382642</v>
          </cell>
          <cell r="LF390">
            <v>205444.95989281699</v>
          </cell>
          <cell r="LG390">
            <v>210581.41014030701</v>
          </cell>
          <cell r="LH390">
            <v>197078.565606383</v>
          </cell>
          <cell r="LI390">
            <v>197191.47521979001</v>
          </cell>
          <cell r="LJ390">
            <v>215789.41350058999</v>
          </cell>
          <cell r="LK390">
            <v>221179.719306994</v>
          </cell>
          <cell r="LL390">
            <v>206991.710864744</v>
          </cell>
          <cell r="LM390">
            <v>207105.400370455</v>
          </cell>
          <cell r="LN390">
            <v>226633.46644548801</v>
          </cell>
          <cell r="LO390">
            <v>232289.83852971901</v>
          </cell>
          <cell r="LP390">
            <v>217383.54304498</v>
          </cell>
          <cell r="LQ390">
            <v>217498.00873569099</v>
          </cell>
          <cell r="LR390">
            <v>238001.0574089</v>
          </cell>
          <cell r="LS390">
            <v>243936.23820674801</v>
          </cell>
          <cell r="LT390">
            <v>228276.92753386701</v>
          </cell>
          <cell r="LU390">
            <v>228392.138092796</v>
          </cell>
          <cell r="LV390">
            <v>249917.14055025601</v>
          </cell>
          <cell r="LW390">
            <v>256144.46553272899</v>
          </cell>
          <cell r="LX390">
            <v>239695.765493268</v>
          </cell>
          <cell r="LY390">
            <v>239811.690098141</v>
          </cell>
          <cell r="LZ390">
            <v>262407.86267194297</v>
          </cell>
          <cell r="MA390">
            <v>268941.319653176</v>
          </cell>
          <cell r="MB390">
            <v>251665.15113241499</v>
          </cell>
          <cell r="MC390">
            <v>251781.78145213801</v>
          </cell>
          <cell r="MD390">
            <v>275500.72091485001</v>
          </cell>
          <cell r="ME390">
            <v>282355.00272631698</v>
          </cell>
          <cell r="MF390">
            <v>264211.50456628902</v>
          </cell>
          <cell r="MG390">
            <v>264328.86845372</v>
          </cell>
          <cell r="MH390">
            <v>289224.68998450699</v>
          </cell>
          <cell r="MI390">
            <v>296415.240254212</v>
          </cell>
          <cell r="MJ390">
            <v>277362.67677566397</v>
          </cell>
          <cell r="MK390">
            <v>277480.84439796401</v>
          </cell>
          <cell r="ML390">
            <v>303610.321037677</v>
          </cell>
          <cell r="MM390">
            <v>311153.37485766201</v>
          </cell>
          <cell r="MN390">
            <v>291148.03188657702</v>
          </cell>
          <cell r="MO390">
            <v>291267.11642759101</v>
          </cell>
          <cell r="MP390">
            <v>318689.82060488098</v>
          </cell>
          <cell r="MQ390">
            <v>326602.44258336001</v>
          </cell>
          <cell r="MR390">
            <v>305598.51553030801</v>
          </cell>
          <cell r="MS390">
            <v>305718.670859345</v>
          </cell>
          <cell r="MT390">
            <v>334497.11946713802</v>
          </cell>
          <cell r="MU390">
            <v>342797.24159624102</v>
          </cell>
          <cell r="MV390">
            <v>320746.71814731503</v>
          </cell>
          <cell r="MW390">
            <v>320868.13552638399</v>
          </cell>
          <cell r="MX390">
            <v>351067.94033259898</v>
          </cell>
          <cell r="MY390">
            <v>359774.40161963197</v>
          </cell>
          <cell r="MZ390">
            <v>336626.94046943198</v>
          </cell>
          <cell r="NA390">
            <v>336749.84576023999</v>
          </cell>
          <cell r="NB390">
            <v>368439.87081572501</v>
          </cell>
          <cell r="NC390">
            <v>377572.45993267401</v>
          </cell>
          <cell r="ND390">
            <v>353275.26592537801</v>
          </cell>
          <cell r="NE390">
            <v>353399.91804695799</v>
          </cell>
          <cell r="NF390">
            <v>386652.44540164497</v>
          </cell>
          <cell r="NG390">
            <v>396231.94697353197</v>
          </cell>
          <cell r="NH390">
            <v>370729.64226863201</v>
          </cell>
          <cell r="NI390">
            <v>370856.33313562197</v>
          </cell>
          <cell r="NJ390">
            <v>405747.237879775</v>
          </cell>
          <cell r="NK390">
            <v>415795.48266031803</v>
          </cell>
          <cell r="NL390">
            <v>389029.97317205399</v>
          </cell>
          <cell r="NM390">
            <v>389159.029037865</v>
          </cell>
          <cell r="NN390">
            <v>425767.96443863399</v>
          </cell>
          <cell r="NO390">
            <v>436307.88337371103</v>
          </cell>
          <cell r="NP390">
            <v>408218.21957269602</v>
          </cell>
          <cell r="NQ390">
            <v>408350.00359928497</v>
          </cell>
          <cell r="NR390">
            <v>446760.59710880002</v>
          </cell>
          <cell r="NS390">
            <v>457816.279468472</v>
          </cell>
          <cell r="NT390">
            <v>428338.51089125703</v>
          </cell>
          <cell r="NU390">
            <v>428473.42701682198</v>
          </cell>
          <cell r="NV390">
            <v>468773.48816746299</v>
          </cell>
          <cell r="NW390">
            <v>480370.24401707901</v>
          </cell>
          <cell r="NX390">
            <v>449437.26670868398</v>
          </cell>
          <cell r="NY390">
            <v>449575.76466871699</v>
          </cell>
          <cell r="NZ390">
            <v>491857.50560008897</v>
          </cell>
          <cell r="OA390">
            <v>504021.93259632</v>
          </cell>
          <cell r="OB390">
            <v>471563.32852084597</v>
          </cell>
          <cell r="OC390">
            <v>471705.909758222</v>
          </cell>
          <cell r="OD390">
            <v>516066.17904891598</v>
          </cell>
          <cell r="OE390">
            <v>528826.23362673703</v>
          </cell>
          <cell r="OF390">
            <v>494768.10126273101</v>
          </cell>
          <cell r="OG390">
            <v>494915.32568548701</v>
          </cell>
          <cell r="OH390">
            <v>541455.85640955996</v>
          </cell>
          <cell r="OI390">
            <v>554840.92963546398</v>
          </cell>
          <cell r="OJ390">
            <v>519105.70501981</v>
          </cell>
          <cell r="OK390">
            <v>519258.19848494401</v>
          </cell>
          <cell r="OL390">
            <v>568085.87119953695</v>
          </cell>
          <cell r="OM390">
            <v>582126.86924900301</v>
          </cell>
          <cell r="ON390">
            <v>544633.13651267695</v>
          </cell>
          <cell r="OO390">
            <v>544791.59890017402</v>
          </cell>
          <cell r="OP390">
            <v>596018.72063501005</v>
          </cell>
          <cell r="OQ390">
            <v>610748.15075969603</v>
          </cell>
          <cell r="OR390">
            <v>571410.44253490202</v>
          </cell>
          <cell r="OS390">
            <v>571575.65813875606</v>
          </cell>
          <cell r="OT390">
            <v>625320.26092048199</v>
          </cell>
          <cell r="OU390">
            <v>640772.325397023</v>
          </cell>
          <cell r="OV390">
            <v>599500.91289733397</v>
          </cell>
          <cell r="OW390">
            <v>599673.76242162602</v>
          </cell>
          <cell r="OX390">
            <v>656059.92011693295</v>
          </cell>
          <cell r="OY390">
            <v>672270.61441944097</v>
          </cell>
          <cell r="OZ390">
            <v>628971.28354764194</v>
          </cell>
          <cell r="PA390">
            <v>629152.75887509598</v>
          </cell>
          <cell r="PB390">
            <v>688310.93096650101</v>
          </cell>
          <cell r="PC390">
            <v>705318.16023278201</v>
          </cell>
          <cell r="PD390">
            <v>659891.98592382204</v>
          </cell>
          <cell r="PE390">
            <v>660083.21915435104</v>
          </cell>
          <cell r="PF390">
            <v>722150.63093641202</v>
          </cell>
          <cell r="PG390">
            <v>739994.3392392</v>
          </cell>
          <cell r="PH390">
            <v>692337.43988280895</v>
          </cell>
          <cell r="PI390">
            <v>692539.727895219</v>
          </cell>
          <cell r="PJ390">
            <v>757660.77043023705</v>
          </cell>
          <cell r="PK390">
            <v>776383.07005565299</v>
          </cell>
          <cell r="PL390">
            <v>726386.33680882805</v>
          </cell>
          <cell r="PM390">
            <v>726601.16135049704</v>
          </cell>
          <cell r="PN390">
            <v>794927.814307875</v>
          </cell>
          <cell r="PO390">
            <v>814573.12148488301</v>
          </cell>
          <cell r="PP390">
            <v>762121.92916679103</v>
          </cell>
          <cell r="PQ390">
            <v>762350.98060159502</v>
          </cell>
          <cell r="PR390">
            <v>834043.26735097903</v>
          </cell>
          <cell r="PS390">
            <v>854658.44910273096</v>
          </cell>
          <cell r="PT390">
            <v>799632.34407548502</v>
          </cell>
          <cell r="PU390">
            <v>799877.53759679804</v>
          </cell>
          <cell r="PV390">
            <v>875103.99505753501</v>
          </cell>
          <cell r="PW390">
            <v>896738.50841856701</v>
          </cell>
          <cell r="PX390">
            <v>839010.86656751903</v>
          </cell>
          <cell r="PY390">
            <v>839274.36027808301</v>
          </cell>
          <cell r="PZ390">
            <v>918212.55646120803</v>
          </cell>
          <cell r="QA390">
            <v>940918.63586216199</v>
          </cell>
          <cell r="QB390">
            <v>880356.35215548298</v>
          </cell>
          <cell r="QC390">
            <v>880640.63781465997</v>
          </cell>
          <cell r="QD390">
            <v>963477.82104434399</v>
          </cell>
          <cell r="QE390">
            <v>987310.75711079501</v>
          </cell>
          <cell r="QF390">
            <v>923773.91841292905</v>
          </cell>
          <cell r="QG390">
            <v>924081.84932937496</v>
          </cell>
          <cell r="QH390">
            <v>1011015.46152737</v>
          </cell>
          <cell r="QI390">
            <v>1036033.60736268</v>
          </cell>
          <cell r="QJ390">
            <v>969374.96382420196</v>
          </cell>
          <cell r="QK390">
            <v>969709.86003305297</v>
          </cell>
          <cell r="QL390">
            <v>1060948.5651159</v>
          </cell>
          <cell r="QM390">
            <v>1087214.26197607</v>
          </cell>
          <cell r="QN390">
            <v>1017279.4453248699</v>
          </cell>
          <cell r="QO390">
            <v>1017645.68687406</v>
          </cell>
          <cell r="QP390">
            <v>1113410.48713159</v>
          </cell>
          <cell r="QQ390">
            <v>1140990.1034013401</v>
          </cell>
          <cell r="QR390">
            <v>1067616.5488803</v>
          </cell>
          <cell r="QS390">
            <v>1068019.0689880101</v>
          </cell>
          <cell r="QT390">
            <v>1168543.65985501</v>
          </cell>
          <cell r="QU390">
            <v>1197507.5308496901</v>
          </cell>
          <cell r="QV390">
            <v>1120523.77276792</v>
          </cell>
          <cell r="QW390">
            <v>1120967.9775215599</v>
          </cell>
          <cell r="QX390">
            <v>1226499.4534223699</v>
          </cell>
          <cell r="QY390">
            <v>1256922.0746537501</v>
          </cell>
          <cell r="QZ390">
            <v>1176147.1981098801</v>
          </cell>
          <cell r="RA390">
            <v>1176639.1032406101</v>
          </cell>
          <cell r="RB390">
            <v>1287438.94201249</v>
          </cell>
          <cell r="RC390">
            <v>1319399.2589891199</v>
          </cell>
          <cell r="RD390">
            <v>1234642.0426299199</v>
          </cell>
          <cell r="RE390">
            <v>1235187.7026432401</v>
          </cell>
          <cell r="RF390">
            <v>1351531.6953855101</v>
          </cell>
          <cell r="RG390">
            <v>1385112.53751801</v>
          </cell>
          <cell r="RH390">
            <v>1296170.72296658</v>
          </cell>
          <cell r="RI390">
            <v>1296776.9125919801</v>
          </cell>
          <cell r="RJ390">
            <v>1418957.7945687601</v>
          </cell>
          <cell r="RK390">
            <v>1454248.9177387401</v>
          </cell>
          <cell r="RL390">
            <v>1360911.41113845</v>
          </cell>
          <cell r="RM390">
            <v>1361588.6087056501</v>
          </cell>
          <cell r="RN390">
            <v>1489920.3586267501</v>
          </cell>
          <cell r="RO390">
            <v>1527020.7907735801</v>
          </cell>
          <cell r="RP390">
            <v>1429066.8733069601</v>
          </cell>
          <cell r="RQ390">
            <v>1429827.7673680601</v>
          </cell>
          <cell r="RR390">
            <v>1564640.6669932799</v>
          </cell>
          <cell r="RS390">
            <v>1603641.7547740401</v>
          </cell>
          <cell r="RT390">
            <v>1500829.3111546801</v>
          </cell>
          <cell r="RU390">
            <v>1501690.66486228</v>
          </cell>
          <cell r="RV390">
            <v>1643359.18258161</v>
          </cell>
          <cell r="RW390">
            <v>1684418.8422006699</v>
          </cell>
          <cell r="RX390">
            <v>1576533.0637942799</v>
          </cell>
          <cell r="RY390">
            <v>1577536.8039583</v>
          </cell>
          <cell r="RZ390">
            <v>1726464.97035017</v>
          </cell>
          <cell r="SA390">
            <v>1769704.8359248999</v>
          </cell>
          <cell r="SB390">
            <v>1656472.6934477801</v>
          </cell>
          <cell r="SC390">
            <v>1657639.9523938999</v>
          </cell>
          <cell r="SD390">
            <v>1814253.18044039</v>
          </cell>
          <cell r="SE390">
            <v>1859815.8986348901</v>
          </cell>
          <cell r="SF390">
            <v>1740955.09224766</v>
          </cell>
          <cell r="SG390">
            <v>1742311.92331137</v>
          </cell>
          <cell r="SH390">
            <v>1907064.8408331701</v>
          </cell>
          <cell r="SI390">
            <v>1955099.7114669399</v>
          </cell>
          <cell r="SJ390">
            <v>1830302.8919774401</v>
          </cell>
          <cell r="SK390">
            <v>1831873.68384136</v>
          </cell>
          <cell r="SL390">
            <v>2005239.7057866999</v>
          </cell>
          <cell r="SM390">
            <v>2055878.8285938101</v>
          </cell>
          <cell r="SN390">
            <v>1924772.5432335101</v>
          </cell>
          <cell r="SO390">
            <v>1926515.94403882</v>
          </cell>
          <cell r="SP390">
            <v>2108928.8410015702</v>
          </cell>
          <cell r="SQ390">
            <v>2162287.6319590299</v>
          </cell>
          <cell r="SR390">
            <v>2024538.23714706</v>
          </cell>
          <cell r="SS390">
            <v>2026548.36653203</v>
          </cell>
          <cell r="ST390">
            <v>2218679.79281853</v>
          </cell>
          <cell r="SU390">
            <v>2275102.05814271</v>
          </cell>
          <cell r="SV390">
            <v>2130488.9519510502</v>
          </cell>
          <cell r="SW390">
            <v>2132928.7957539801</v>
          </cell>
          <cell r="SX390">
            <v>2335483.9539992702</v>
          </cell>
          <cell r="SY390">
            <v>2395164.8225204502</v>
          </cell>
          <cell r="SZ390">
            <v>2243191.1916817199</v>
          </cell>
          <cell r="TA390">
            <v>2246009.9594010501</v>
          </cell>
          <cell r="TB390">
            <v>2459599.46927955</v>
          </cell>
          <cell r="TC390">
            <v>2522835.1292428202</v>
          </cell>
          <cell r="TD390">
            <v>2363010.3404133902</v>
          </cell>
          <cell r="TE390">
            <v>2365872.0640722602</v>
          </cell>
          <cell r="TF390">
            <v>2589943.49267015</v>
          </cell>
        </row>
        <row r="391">
          <cell r="A391" t="str">
            <v>YICT</v>
          </cell>
          <cell r="B391" t="str">
            <v>NA</v>
          </cell>
          <cell r="C391" t="str">
            <v>Scalar TS</v>
          </cell>
          <cell r="D391" t="str">
            <v>Numeric</v>
          </cell>
          <cell r="E391">
            <v>34.1366977416873</v>
          </cell>
          <cell r="F391">
            <v>34.1366977416873</v>
          </cell>
          <cell r="G391">
            <v>34.1366977416873</v>
          </cell>
          <cell r="H391">
            <v>34.1366977416873</v>
          </cell>
          <cell r="I391">
            <v>34.1366977416873</v>
          </cell>
          <cell r="J391">
            <v>34.1366977416873</v>
          </cell>
          <cell r="K391">
            <v>34.1366977416873</v>
          </cell>
          <cell r="L391">
            <v>34.1366977416873</v>
          </cell>
          <cell r="M391">
            <v>34.1366977416873</v>
          </cell>
          <cell r="N391">
            <v>34.1366977416873</v>
          </cell>
          <cell r="O391">
            <v>34.1366977416873</v>
          </cell>
          <cell r="P391">
            <v>34.1366977416873</v>
          </cell>
          <cell r="Q391">
            <v>34.1366977416873</v>
          </cell>
          <cell r="R391">
            <v>34.1366977416873</v>
          </cell>
          <cell r="S391">
            <v>34.1366977416873</v>
          </cell>
          <cell r="T391">
            <v>34.1366977416873</v>
          </cell>
          <cell r="U391">
            <v>34.1366977416873</v>
          </cell>
          <cell r="V391">
            <v>34.1366977416873</v>
          </cell>
          <cell r="W391">
            <v>34.1366977416873</v>
          </cell>
          <cell r="X391">
            <v>34.1366977416873</v>
          </cell>
          <cell r="Y391">
            <v>34.1366977416873</v>
          </cell>
          <cell r="Z391">
            <v>34.1366977416873</v>
          </cell>
          <cell r="AA391">
            <v>34.1366977416873</v>
          </cell>
          <cell r="AB391">
            <v>34.1366977416873</v>
          </cell>
          <cell r="AC391">
            <v>34.1366977416873</v>
          </cell>
          <cell r="AD391">
            <v>34.1366977416873</v>
          </cell>
          <cell r="AE391">
            <v>34.1366977416873</v>
          </cell>
          <cell r="AF391">
            <v>34.1366977416873</v>
          </cell>
          <cell r="AG391">
            <v>34.1366977416873</v>
          </cell>
          <cell r="AH391">
            <v>34.1366977416873</v>
          </cell>
          <cell r="AI391">
            <v>34.1366977416873</v>
          </cell>
          <cell r="AJ391">
            <v>34.1366977416873</v>
          </cell>
          <cell r="AK391">
            <v>34.1366977416873</v>
          </cell>
          <cell r="AL391">
            <v>34.1366977416873</v>
          </cell>
          <cell r="AM391">
            <v>34.1366977416873</v>
          </cell>
          <cell r="AN391">
            <v>34.1366977416873</v>
          </cell>
          <cell r="AO391">
            <v>34.1366977416873</v>
          </cell>
          <cell r="AP391">
            <v>34.1366977416873</v>
          </cell>
          <cell r="AQ391">
            <v>34.1366977416873</v>
          </cell>
          <cell r="AR391">
            <v>34.1366977416873</v>
          </cell>
          <cell r="AS391">
            <v>34.1366977416873</v>
          </cell>
          <cell r="AT391">
            <v>42.4322535354884</v>
          </cell>
          <cell r="AU391">
            <v>54.833070012454201</v>
          </cell>
          <cell r="AV391">
            <v>51.936334160094198</v>
          </cell>
          <cell r="AW391">
            <v>60.584488077322497</v>
          </cell>
          <cell r="AX391">
            <v>78.736446235297194</v>
          </cell>
          <cell r="AY391">
            <v>94.029911101501796</v>
          </cell>
          <cell r="AZ391">
            <v>95.415965061144803</v>
          </cell>
          <cell r="BA391">
            <v>102.910441917383</v>
          </cell>
          <cell r="BB391">
            <v>126.455306390703</v>
          </cell>
          <cell r="BC391">
            <v>160.617417433528</v>
          </cell>
          <cell r="BD391">
            <v>143.78124178323901</v>
          </cell>
          <cell r="BE391">
            <v>171.837326062225</v>
          </cell>
          <cell r="BF391">
            <v>235.17782220964099</v>
          </cell>
          <cell r="BG391">
            <v>278.022129301456</v>
          </cell>
          <cell r="BH391">
            <v>260.014810556464</v>
          </cell>
          <cell r="BI391">
            <v>270.80404214750303</v>
          </cell>
          <cell r="BJ391">
            <v>309.33515766280698</v>
          </cell>
          <cell r="BK391">
            <v>326.19187627357201</v>
          </cell>
          <cell r="BL391">
            <v>308.49734069726401</v>
          </cell>
          <cell r="BM391">
            <v>323.38050984576103</v>
          </cell>
          <cell r="BN391">
            <v>395.46793404871897</v>
          </cell>
          <cell r="BO391">
            <v>488.48664964283898</v>
          </cell>
          <cell r="BP391">
            <v>462.962097844342</v>
          </cell>
          <cell r="BQ391">
            <v>491.62178411778001</v>
          </cell>
          <cell r="BR391">
            <v>566.57798957523403</v>
          </cell>
          <cell r="BS391">
            <v>664.97509657535295</v>
          </cell>
          <cell r="BT391">
            <v>585.32108252939895</v>
          </cell>
          <cell r="BU391">
            <v>609.07896936258305</v>
          </cell>
          <cell r="BV391">
            <v>760.54231138396494</v>
          </cell>
          <cell r="BW391">
            <v>921.30920945241098</v>
          </cell>
          <cell r="BX391">
            <v>914.24402965785202</v>
          </cell>
          <cell r="BY391">
            <v>862.44717825595205</v>
          </cell>
          <cell r="BZ391">
            <v>1166.7885680991101</v>
          </cell>
          <cell r="CA391">
            <v>1304.9171655036901</v>
          </cell>
          <cell r="CB391">
            <v>1175.45197044051</v>
          </cell>
          <cell r="CC391">
            <v>1107.43089411345</v>
          </cell>
          <cell r="CD391">
            <v>1346.2838371027401</v>
          </cell>
          <cell r="CE391">
            <v>1540.17594115374</v>
          </cell>
          <cell r="CF391">
            <v>1513.7712331474099</v>
          </cell>
          <cell r="CG391">
            <v>1521.7932347118499</v>
          </cell>
          <cell r="CH391">
            <v>1712.40926342275</v>
          </cell>
          <cell r="CI391">
            <v>1850.5803090818899</v>
          </cell>
          <cell r="CJ391">
            <v>1688.9005264764801</v>
          </cell>
          <cell r="CK391">
            <v>1642.1453167674999</v>
          </cell>
          <cell r="CL391">
            <v>1818.05944926908</v>
          </cell>
          <cell r="CM391">
            <v>2011.7678149789999</v>
          </cell>
          <cell r="CN391">
            <v>1789.8058820552801</v>
          </cell>
          <cell r="CO391">
            <v>1674.4590809502899</v>
          </cell>
          <cell r="CP391">
            <v>1872.9164505794399</v>
          </cell>
          <cell r="CQ391">
            <v>2028.17447292982</v>
          </cell>
          <cell r="CR391">
            <v>1903.8169068071199</v>
          </cell>
          <cell r="CS391">
            <v>1869.0440334027101</v>
          </cell>
          <cell r="CT391">
            <v>2085.8000247709901</v>
          </cell>
          <cell r="CU391">
            <v>2262.97668830255</v>
          </cell>
          <cell r="CV391">
            <v>2167.8026055810301</v>
          </cell>
          <cell r="CW391">
            <v>2159.5850142795598</v>
          </cell>
          <cell r="CX391">
            <v>2522.48038716273</v>
          </cell>
          <cell r="CY391">
            <v>2561.9922918101702</v>
          </cell>
          <cell r="CZ391">
            <v>2366.1969877475399</v>
          </cell>
          <cell r="DA391">
            <v>2285.0956371607699</v>
          </cell>
          <cell r="DB391">
            <v>2722.1957563699798</v>
          </cell>
          <cell r="DC391">
            <v>2767.0898611376601</v>
          </cell>
          <cell r="DD391">
            <v>2657.8579753315898</v>
          </cell>
          <cell r="DE391">
            <v>2645.3857574392</v>
          </cell>
          <cell r="DF391">
            <v>2992.03966916236</v>
          </cell>
          <cell r="DG391">
            <v>3005.8326502003902</v>
          </cell>
          <cell r="DH391">
            <v>2852.2555931980501</v>
          </cell>
          <cell r="DI391">
            <v>2672.9403238250502</v>
          </cell>
          <cell r="DJ391">
            <v>3284.8025663601002</v>
          </cell>
          <cell r="DK391">
            <v>3372.77213977883</v>
          </cell>
          <cell r="DL391">
            <v>3185.7070100360202</v>
          </cell>
          <cell r="DM391">
            <v>3242.5725059460801</v>
          </cell>
          <cell r="DN391">
            <v>3721.8425897987599</v>
          </cell>
          <cell r="DO391">
            <v>3751.3437675546702</v>
          </cell>
          <cell r="DP391">
            <v>3584.6135467004601</v>
          </cell>
          <cell r="DQ391">
            <v>3534.1685138461298</v>
          </cell>
          <cell r="DR391">
            <v>4105.4303369139698</v>
          </cell>
          <cell r="DS391">
            <v>4281.4741514917396</v>
          </cell>
          <cell r="DT391">
            <v>4363.4696077481904</v>
          </cell>
          <cell r="DU391">
            <v>4159.2746808792799</v>
          </cell>
          <cell r="DV391">
            <v>4907.6832627151498</v>
          </cell>
          <cell r="DW391">
            <v>5017.9431978391403</v>
          </cell>
          <cell r="DX391">
            <v>4674.7998285663998</v>
          </cell>
          <cell r="DY391">
            <v>4952.2251489684304</v>
          </cell>
          <cell r="DZ391">
            <v>5609.46174472033</v>
          </cell>
          <cell r="EA391">
            <v>5817.0729027645502</v>
          </cell>
          <cell r="EB391">
            <v>5669.4035435467204</v>
          </cell>
          <cell r="EC391">
            <v>5818.8378933055701</v>
          </cell>
          <cell r="ED391">
            <v>6639.3034401151599</v>
          </cell>
          <cell r="EE391">
            <v>6725.6621340801703</v>
          </cell>
          <cell r="EF391">
            <v>6348.4304924991002</v>
          </cell>
          <cell r="EG391">
            <v>6706.7403702814099</v>
          </cell>
          <cell r="EH391">
            <v>7380.1173947429797</v>
          </cell>
          <cell r="EI391">
            <v>7554.4157245897804</v>
          </cell>
          <cell r="EJ391">
            <v>6888.5126703858296</v>
          </cell>
          <cell r="EK391">
            <v>7033.9732690547398</v>
          </cell>
          <cell r="EL391">
            <v>8010.6817480336003</v>
          </cell>
          <cell r="EM391">
            <v>8266.8654884628704</v>
          </cell>
          <cell r="EN391">
            <v>7810.3714544487802</v>
          </cell>
          <cell r="EO391">
            <v>8139.9465998178603</v>
          </cell>
          <cell r="EP391">
            <v>9193.9617896303898</v>
          </cell>
          <cell r="EQ391">
            <v>9344.46272538636</v>
          </cell>
          <cell r="ER391">
            <v>8472.0499211653896</v>
          </cell>
          <cell r="ES391">
            <v>9045.0856388457796</v>
          </cell>
          <cell r="ET391">
            <v>10359.4879604382</v>
          </cell>
          <cell r="EU391">
            <v>11104.336853725301</v>
          </cell>
          <cell r="EV391">
            <v>10408.752518990599</v>
          </cell>
          <cell r="EW391">
            <v>10881.1554728152</v>
          </cell>
          <cell r="EX391">
            <v>12217.1415909138</v>
          </cell>
          <cell r="EY391">
            <v>12665.13266829</v>
          </cell>
          <cell r="EZ391">
            <v>12072.622387981</v>
          </cell>
          <cell r="FA391">
            <v>11858.5411350574</v>
          </cell>
          <cell r="FB391">
            <v>13501.4280392292</v>
          </cell>
          <cell r="FC391">
            <v>14592.7667724762</v>
          </cell>
          <cell r="FD391">
            <v>13362.355928237101</v>
          </cell>
          <cell r="FE391">
            <v>13396.5378058263</v>
          </cell>
          <cell r="FF391">
            <v>14565.2147429982</v>
          </cell>
          <cell r="FG391">
            <v>15324.1788039352</v>
          </cell>
          <cell r="FH391">
            <v>14504.5629222403</v>
          </cell>
          <cell r="FI391">
            <v>14662.303910884601</v>
          </cell>
          <cell r="FJ391">
            <v>15681.5449260522</v>
          </cell>
          <cell r="FK391">
            <v>15753.521192323</v>
          </cell>
          <cell r="FL391">
            <v>14589.015232740299</v>
          </cell>
          <cell r="FM391">
            <v>14715.8562603185</v>
          </cell>
          <cell r="FN391">
            <v>16424.9085133074</v>
          </cell>
          <cell r="FO391">
            <v>17424.109409125202</v>
          </cell>
          <cell r="FP391">
            <v>16402.039462248998</v>
          </cell>
          <cell r="FQ391">
            <v>16969.530900169299</v>
          </cell>
          <cell r="FR391">
            <v>18979.861486397702</v>
          </cell>
          <cell r="FS391">
            <v>19364.981664334999</v>
          </cell>
          <cell r="FT391">
            <v>18179.665802097701</v>
          </cell>
          <cell r="FU391">
            <v>18463.0956137223</v>
          </cell>
          <cell r="FV391">
            <v>20682.502678523699</v>
          </cell>
          <cell r="FW391">
            <v>21824.904221390399</v>
          </cell>
          <cell r="FX391">
            <v>20575.668563363499</v>
          </cell>
          <cell r="FY391">
            <v>20294.130631319302</v>
          </cell>
          <cell r="FZ391">
            <v>22808.1299408409</v>
          </cell>
          <cell r="GA391">
            <v>23942.8605496296</v>
          </cell>
          <cell r="GB391">
            <v>23020.778148209902</v>
          </cell>
          <cell r="GC391">
            <v>23051.6647479809</v>
          </cell>
          <cell r="GD391">
            <v>25456.119764119299</v>
          </cell>
          <cell r="GE391">
            <v>26444.446085520802</v>
          </cell>
          <cell r="GF391">
            <v>25191.6987753789</v>
          </cell>
          <cell r="GG391">
            <v>25963.1953631223</v>
          </cell>
          <cell r="GH391">
            <v>28698.8605997226</v>
          </cell>
          <cell r="GI391">
            <v>29427.8990768269</v>
          </cell>
          <cell r="GJ391">
            <v>28382.548429328301</v>
          </cell>
          <cell r="GK391">
            <v>28905.103244619</v>
          </cell>
          <cell r="GL391">
            <v>31873.122590714702</v>
          </cell>
          <cell r="GM391">
            <v>31945.385761880101</v>
          </cell>
          <cell r="GN391">
            <v>31457.691735786299</v>
          </cell>
          <cell r="GO391">
            <v>31746.773445251802</v>
          </cell>
          <cell r="GP391">
            <v>34449.913527579803</v>
          </cell>
          <cell r="GQ391">
            <v>35491.055967512999</v>
          </cell>
          <cell r="GR391">
            <v>33921.708475655403</v>
          </cell>
          <cell r="GS391">
            <v>34350.440907007098</v>
          </cell>
          <cell r="GT391">
            <v>37813.569772504001</v>
          </cell>
          <cell r="GU391">
            <v>38673.684861749702</v>
          </cell>
          <cell r="GV391">
            <v>38842.913003739101</v>
          </cell>
          <cell r="GW391">
            <v>33496.697884307097</v>
          </cell>
          <cell r="GX391">
            <v>34910.9756834609</v>
          </cell>
          <cell r="GY391">
            <v>35644.561127241701</v>
          </cell>
          <cell r="GZ391">
            <v>31986.784541009602</v>
          </cell>
          <cell r="HA391">
            <v>32738.552057505101</v>
          </cell>
          <cell r="HB391">
            <v>36144.292272336999</v>
          </cell>
          <cell r="HC391">
            <v>36848.717054265602</v>
          </cell>
          <cell r="HD391">
            <v>34275.318329661801</v>
          </cell>
          <cell r="HE391">
            <v>35324.612144882798</v>
          </cell>
          <cell r="HF391">
            <v>38218.984591781802</v>
          </cell>
          <cell r="HG391">
            <v>39381.214306873</v>
          </cell>
          <cell r="HH391">
            <v>37079.396867322699</v>
          </cell>
          <cell r="HI391">
            <v>38013.249865860002</v>
          </cell>
          <cell r="HJ391">
            <v>41950.766852398498</v>
          </cell>
          <cell r="HK391">
            <v>43021.108629992901</v>
          </cell>
          <cell r="HL391">
            <v>40455.876563676997</v>
          </cell>
          <cell r="HM391">
            <v>41061.620598964801</v>
          </cell>
          <cell r="HN391">
            <v>45660.011451149301</v>
          </cell>
          <cell r="HO391">
            <v>47447.010006582699</v>
          </cell>
          <cell r="HP391">
            <v>44858.0812668371</v>
          </cell>
          <cell r="HQ391">
            <v>45079.958973053297</v>
          </cell>
          <cell r="HR391">
            <v>49361.869644763399</v>
          </cell>
          <cell r="HS391">
            <v>50553.533834048503</v>
          </cell>
          <cell r="HT391">
            <v>47085.555310456497</v>
          </cell>
          <cell r="HU391">
            <v>46786.207898157598</v>
          </cell>
          <cell r="HV391">
            <v>50721.382674101798</v>
          </cell>
          <cell r="HW391">
            <v>51673.216965055901</v>
          </cell>
          <cell r="HX391">
            <v>48061.185426268203</v>
          </cell>
          <cell r="HY391">
            <v>47755.593292117999</v>
          </cell>
          <cell r="HZ391">
            <v>51840.653039260003</v>
          </cell>
          <cell r="IA391">
            <v>52786.065413963399</v>
          </cell>
          <cell r="IB391">
            <v>49156.0141123059</v>
          </cell>
          <cell r="IC391">
            <v>48954.686295706197</v>
          </cell>
          <cell r="ID391">
            <v>53434.808386723598</v>
          </cell>
          <cell r="IE391">
            <v>54741.7876645258</v>
          </cell>
          <cell r="IF391">
            <v>51179.329242610998</v>
          </cell>
          <cell r="IG391">
            <v>51127.046910394602</v>
          </cell>
          <cell r="IH391">
            <v>55882.265016245801</v>
          </cell>
          <cell r="II391">
            <v>57239.633409749898</v>
          </cell>
          <cell r="IJ391">
            <v>53516.835161959003</v>
          </cell>
          <cell r="IK391">
            <v>53522.044305290299</v>
          </cell>
          <cell r="IL391">
            <v>58585.790599560598</v>
          </cell>
          <cell r="IM391">
            <v>60093.817177671597</v>
          </cell>
          <cell r="IN391">
            <v>56262.914730832599</v>
          </cell>
          <cell r="IO391">
            <v>56326.328521506199</v>
          </cell>
          <cell r="IP391">
            <v>61694.837977234703</v>
          </cell>
          <cell r="IQ391">
            <v>63315.866243150202</v>
          </cell>
          <cell r="IR391">
            <v>59324.943475498701</v>
          </cell>
          <cell r="IS391">
            <v>59440.985553691004</v>
          </cell>
          <cell r="IT391">
            <v>65147.8331933347</v>
          </cell>
          <cell r="IU391">
            <v>66891.998993062894</v>
          </cell>
          <cell r="IV391">
            <v>62704.624210707298</v>
          </cell>
          <cell r="IW391">
            <v>62850.849703039603</v>
          </cell>
          <cell r="IX391">
            <v>68898.587469896695</v>
          </cell>
          <cell r="IY391">
            <v>70746.105593847999</v>
          </cell>
          <cell r="IZ391">
            <v>66317.871333429895</v>
          </cell>
          <cell r="JA391">
            <v>66471.279102489294</v>
          </cell>
          <cell r="JB391">
            <v>72863.150358660496</v>
          </cell>
          <cell r="JC391">
            <v>74810.401049759399</v>
          </cell>
          <cell r="JD391">
            <v>70128.890760900802</v>
          </cell>
          <cell r="JE391">
            <v>70290.606597934006</v>
          </cell>
          <cell r="JF391">
            <v>77044.260075412094</v>
          </cell>
          <cell r="JG391">
            <v>79090.639032935695</v>
          </cell>
          <cell r="JH391">
            <v>74130.298691772594</v>
          </cell>
          <cell r="JI391">
            <v>74282.299940333396</v>
          </cell>
          <cell r="JJ391">
            <v>81392.747420137006</v>
          </cell>
          <cell r="JK391">
            <v>83520.981238753098</v>
          </cell>
          <cell r="JL391">
            <v>78250.720325985007</v>
          </cell>
          <cell r="JM391">
            <v>78374.087110833498</v>
          </cell>
          <cell r="JN391">
            <v>85836.612582680304</v>
          </cell>
          <cell r="JO391">
            <v>88041.731793415194</v>
          </cell>
          <cell r="JP391">
            <v>82452.964959628094</v>
          </cell>
          <cell r="JQ391">
            <v>82550.579562843894</v>
          </cell>
          <cell r="JR391">
            <v>90380.935509705407</v>
          </cell>
          <cell r="JS391">
            <v>92676.508483549507</v>
          </cell>
          <cell r="JT391">
            <v>86771.910220297606</v>
          </cell>
          <cell r="JU391">
            <v>86854.928640061698</v>
          </cell>
          <cell r="JV391">
            <v>95077.116889080804</v>
          </cell>
          <cell r="JW391">
            <v>97478.769596777405</v>
          </cell>
          <cell r="JX391">
            <v>91257.011859844803</v>
          </cell>
          <cell r="JY391">
            <v>91334.325464680398</v>
          </cell>
          <cell r="JZ391">
            <v>99972.628230617294</v>
          </cell>
          <cell r="KA391">
            <v>102492.071571416</v>
          </cell>
          <cell r="KB391">
            <v>95944.599358307707</v>
          </cell>
          <cell r="KC391">
            <v>96020.992783791095</v>
          </cell>
          <cell r="KD391">
            <v>105098.693401864</v>
          </cell>
          <cell r="KE391">
            <v>107744.628891669</v>
          </cell>
          <cell r="KF391">
            <v>100858.158625261</v>
          </cell>
          <cell r="KG391">
            <v>100935.596886001</v>
          </cell>
          <cell r="KH391">
            <v>110475.30319218501</v>
          </cell>
          <cell r="KI391">
            <v>113254.465503962</v>
          </cell>
          <cell r="KJ391">
            <v>106012.704368543</v>
          </cell>
          <cell r="KK391">
            <v>106091.414653867</v>
          </cell>
          <cell r="KL391">
            <v>116115.609737761</v>
          </cell>
          <cell r="KM391">
            <v>119033.97536868999</v>
          </cell>
          <cell r="KN391">
            <v>111419.092505059</v>
          </cell>
          <cell r="KO391">
            <v>111498.666365577</v>
          </cell>
          <cell r="KP391">
            <v>122030.438101547</v>
          </cell>
          <cell r="KQ391">
            <v>125094.142568268</v>
          </cell>
          <cell r="KR391">
            <v>117087.57348020301</v>
          </cell>
          <cell r="KS391">
            <v>117167.629075498</v>
          </cell>
          <cell r="KT391">
            <v>128231.181694094</v>
          </cell>
          <cell r="KU391">
            <v>131446.91865004401</v>
          </cell>
          <cell r="KV391">
            <v>123029.545893243</v>
          </cell>
          <cell r="KW391">
            <v>123109.930209474</v>
          </cell>
          <cell r="KX391">
            <v>134730.804798756</v>
          </cell>
          <cell r="KY391">
            <v>138105.85885496199</v>
          </cell>
          <cell r="KZ391">
            <v>129257.874594312</v>
          </cell>
          <cell r="LA391">
            <v>129338.613775985</v>
          </cell>
          <cell r="LB391">
            <v>141543.72724571999</v>
          </cell>
          <cell r="LC391">
            <v>145085.86528194399</v>
          </cell>
          <cell r="LD391">
            <v>135786.57279374701</v>
          </cell>
          <cell r="LE391">
            <v>135867.76008386599</v>
          </cell>
          <cell r="LF391">
            <v>148685.38705503001</v>
          </cell>
          <cell r="LG391">
            <v>152402.757846386</v>
          </cell>
          <cell r="LH391">
            <v>142630.42920460401</v>
          </cell>
          <cell r="LI391">
            <v>142712.14456807901</v>
          </cell>
          <cell r="LJ391">
            <v>156171.91332146601</v>
          </cell>
          <cell r="LK391">
            <v>160073.00539784701</v>
          </cell>
          <cell r="LL391">
            <v>149804.80739544</v>
          </cell>
          <cell r="LM391">
            <v>149887.08718546</v>
          </cell>
          <cell r="LN391">
            <v>164020.011469986</v>
          </cell>
          <cell r="LO391">
            <v>168113.66201809299</v>
          </cell>
          <cell r="LP391">
            <v>157325.62265776299</v>
          </cell>
          <cell r="LQ391">
            <v>157408.464191265</v>
          </cell>
          <cell r="LR391">
            <v>172247.006491718</v>
          </cell>
          <cell r="LS391">
            <v>176542.43751436201</v>
          </cell>
          <cell r="LT391">
            <v>165209.42321395301</v>
          </cell>
          <cell r="LU391">
            <v>165292.80382624001</v>
          </cell>
          <cell r="LV391">
            <v>180870.95830332101</v>
          </cell>
          <cell r="LW391">
            <v>185377.82099695699</v>
          </cell>
          <cell r="LX391">
            <v>173473.50690136899</v>
          </cell>
          <cell r="LY391">
            <v>173557.404285631</v>
          </cell>
          <cell r="LZ391">
            <v>189910.78996543001</v>
          </cell>
          <cell r="MA391">
            <v>194639.207642694</v>
          </cell>
          <cell r="MB391">
            <v>182136.034994032</v>
          </cell>
          <cell r="MC391">
            <v>182220.44312085901</v>
          </cell>
          <cell r="MD391">
            <v>199386.40181066099</v>
          </cell>
          <cell r="ME391">
            <v>204347.008021949</v>
          </cell>
          <cell r="MF391">
            <v>191216.12835537799</v>
          </cell>
          <cell r="MG391">
            <v>191301.06738254201</v>
          </cell>
          <cell r="MH391">
            <v>209318.76352017999</v>
          </cell>
          <cell r="MI391">
            <v>214522.73518513399</v>
          </cell>
          <cell r="MJ391">
            <v>200733.94340033401</v>
          </cell>
          <cell r="MK391">
            <v>200819.46410947299</v>
          </cell>
          <cell r="ML391">
            <v>219729.98569028001</v>
          </cell>
          <cell r="MM391">
            <v>225189.07252982401</v>
          </cell>
          <cell r="MN391">
            <v>210710.73164292</v>
          </cell>
          <cell r="MO391">
            <v>210796.91594786599</v>
          </cell>
          <cell r="MP391">
            <v>230643.37695047801</v>
          </cell>
          <cell r="MQ391">
            <v>236369.92902605099</v>
          </cell>
          <cell r="MR391">
            <v>221168.88916998499</v>
          </cell>
          <cell r="MS391">
            <v>221255.84842960301</v>
          </cell>
          <cell r="MT391">
            <v>242083.493811244</v>
          </cell>
          <cell r="MU391">
            <v>248090.488930586</v>
          </cell>
          <cell r="MV391">
            <v>232132.00245576599</v>
          </cell>
          <cell r="MW391">
            <v>232219.87509090599</v>
          </cell>
          <cell r="MX391">
            <v>254076.189643188</v>
          </cell>
          <cell r="MY391">
            <v>260377.262042421</v>
          </cell>
          <cell r="MZ391">
            <v>243624.89575290901</v>
          </cell>
          <cell r="NA391">
            <v>243713.84522504199</v>
          </cell>
          <cell r="NB391">
            <v>266648.66749382101</v>
          </cell>
          <cell r="NC391">
            <v>273258.138703904</v>
          </cell>
          <cell r="ND391">
            <v>255673.68349404799</v>
          </cell>
          <cell r="NE391">
            <v>255763.897189015</v>
          </cell>
          <cell r="NF391">
            <v>279829.53940710198</v>
          </cell>
          <cell r="NG391">
            <v>286762.45175381098</v>
          </cell>
          <cell r="NH391">
            <v>268305.829367837</v>
          </cell>
          <cell r="NI391">
            <v>268397.51855118101</v>
          </cell>
          <cell r="NJ391">
            <v>293648.89331983501</v>
          </cell>
          <cell r="NK391">
            <v>300921.04623708403</v>
          </cell>
          <cell r="NL391">
            <v>281550.21260814602</v>
          </cell>
          <cell r="NM391">
            <v>281643.61339719401</v>
          </cell>
          <cell r="NN391">
            <v>308138.367673842</v>
          </cell>
          <cell r="NO391">
            <v>315766.35683068499</v>
          </cell>
          <cell r="NP391">
            <v>295437.201339703</v>
          </cell>
          <cell r="NQ391">
            <v>295532.57656337001</v>
          </cell>
          <cell r="NR391">
            <v>323331.23351730697</v>
          </cell>
          <cell r="NS391">
            <v>331332.49288946699</v>
          </cell>
          <cell r="NT391">
            <v>309998.73307025002</v>
          </cell>
          <cell r="NU391">
            <v>310096.37506818498</v>
          </cell>
          <cell r="NV391">
            <v>339262.484539308</v>
          </cell>
          <cell r="NW391">
            <v>347655.331620991</v>
          </cell>
          <cell r="NX391">
            <v>325268.40275078302</v>
          </cell>
          <cell r="NY391">
            <v>325368.63700722199</v>
          </cell>
          <cell r="NZ391">
            <v>355968.93510663201</v>
          </cell>
          <cell r="OA391">
            <v>364772.61925240402</v>
          </cell>
          <cell r="OB391">
            <v>341281.55812953401</v>
          </cell>
          <cell r="OC391">
            <v>341384.74755057</v>
          </cell>
          <cell r="OD391">
            <v>373489.32589015597</v>
          </cell>
          <cell r="OE391">
            <v>382724.07983464998</v>
          </cell>
          <cell r="OF391">
            <v>358075.40217638301</v>
          </cell>
          <cell r="OG391">
            <v>358181.95198073401</v>
          </cell>
          <cell r="OH391">
            <v>391864.43719753099</v>
          </cell>
          <cell r="OI391">
            <v>401551.53195221297</v>
          </cell>
          <cell r="OJ391">
            <v>375689.102879974</v>
          </cell>
          <cell r="OK391">
            <v>375799.46601518302</v>
          </cell>
          <cell r="OL391">
            <v>411137.21010174102</v>
          </cell>
          <cell r="OM391">
            <v>421299.01319836202</v>
          </cell>
          <cell r="ON391">
            <v>394163.91011797002</v>
          </cell>
          <cell r="OO391">
            <v>394278.59310377302</v>
          </cell>
          <cell r="OP391">
            <v>431352.875319471</v>
          </cell>
          <cell r="OQ391">
            <v>442012.91302656202</v>
          </cell>
          <cell r="OR391">
            <v>413543.28117814398</v>
          </cell>
          <cell r="OS391">
            <v>413662.85162669403</v>
          </cell>
          <cell r="OT391">
            <v>452559.09454688401</v>
          </cell>
          <cell r="OU391">
            <v>463742.11986272701</v>
          </cell>
          <cell r="OV391">
            <v>433873.02039674099</v>
          </cell>
          <cell r="OW391">
            <v>433998.11569445499</v>
          </cell>
          <cell r="OX391">
            <v>474806.11451733502</v>
          </cell>
          <cell r="OY391">
            <v>486538.178219733</v>
          </cell>
          <cell r="OZ391">
            <v>455201.426160904</v>
          </cell>
          <cell r="PA391">
            <v>455332.76415682002</v>
          </cell>
          <cell r="PB391">
            <v>498146.93550211698</v>
          </cell>
          <cell r="PC391">
            <v>510455.47043775098</v>
          </cell>
          <cell r="PD391">
            <v>477579.47137172002</v>
          </cell>
          <cell r="PE391">
            <v>477717.87139337999</v>
          </cell>
          <cell r="PF391">
            <v>522637.528459361</v>
          </cell>
          <cell r="PG391">
            <v>535551.44310044602</v>
          </cell>
          <cell r="PH391">
            <v>501061.01544359699</v>
          </cell>
          <cell r="PI391">
            <v>501207.41607293102</v>
          </cell>
          <cell r="PJ391">
            <v>548337.05809382896</v>
          </cell>
          <cell r="PK391">
            <v>561886.83010000305</v>
          </cell>
          <cell r="PL391">
            <v>525703.009196489</v>
          </cell>
          <cell r="PM391">
            <v>525858.48280919599</v>
          </cell>
          <cell r="PN391">
            <v>575308.10107407102</v>
          </cell>
          <cell r="PO391">
            <v>589525.87552301597</v>
          </cell>
          <cell r="PP391">
            <v>551565.70441255404</v>
          </cell>
          <cell r="PQ391">
            <v>551731.47436503705</v>
          </cell>
          <cell r="PR391">
            <v>603616.88157947198</v>
          </cell>
          <cell r="PS391">
            <v>618536.57724671206</v>
          </cell>
          <cell r="PT391">
            <v>578712.880776498</v>
          </cell>
          <cell r="PU391">
            <v>578890.33313959802</v>
          </cell>
          <cell r="PV391">
            <v>633333.50346689101</v>
          </cell>
          <cell r="PW391">
            <v>648990.91358058003</v>
          </cell>
          <cell r="PX391">
            <v>607212.05087752105</v>
          </cell>
          <cell r="PY391">
            <v>607402.74752134399</v>
          </cell>
          <cell r="PZ391">
            <v>664532.19113990304</v>
          </cell>
          <cell r="QA391">
            <v>680965.11899558897</v>
          </cell>
          <cell r="QB391">
            <v>637134.75879321701</v>
          </cell>
          <cell r="QC391">
            <v>637340.50306307501</v>
          </cell>
          <cell r="QD391">
            <v>697291.736023376</v>
          </cell>
          <cell r="QE391">
            <v>714540.19675731997</v>
          </cell>
          <cell r="QF391">
            <v>668557.08060312597</v>
          </cell>
          <cell r="QG391">
            <v>668779.93750612205</v>
          </cell>
          <cell r="QH391">
            <v>731695.85320682195</v>
          </cell>
          <cell r="QI391">
            <v>749802.07834305195</v>
          </cell>
          <cell r="QJ391">
            <v>701559.63803080004</v>
          </cell>
          <cell r="QK391">
            <v>701802.01035505801</v>
          </cell>
          <cell r="QL391">
            <v>767833.62381844094</v>
          </cell>
          <cell r="QM391">
            <v>786842.73120156606</v>
          </cell>
          <cell r="QN391">
            <v>736229.24675380904</v>
          </cell>
          <cell r="QO391">
            <v>736494.30444383295</v>
          </cell>
          <cell r="QP391">
            <v>805801.56026537495</v>
          </cell>
          <cell r="QQ391">
            <v>825761.58226852899</v>
          </cell>
          <cell r="QR391">
            <v>772659.40171732299</v>
          </cell>
          <cell r="QS391">
            <v>772950.71506004396</v>
          </cell>
          <cell r="QT391">
            <v>845702.74416509201</v>
          </cell>
          <cell r="QU391">
            <v>866664.58412312099</v>
          </cell>
          <cell r="QV391">
            <v>810949.61368378298</v>
          </cell>
          <cell r="QW391">
            <v>811271.09519280202</v>
          </cell>
          <cell r="QX391">
            <v>887646.72567304096</v>
          </cell>
          <cell r="QY391">
            <v>909664.29775354499</v>
          </cell>
          <cell r="QZ391">
            <v>851205.60502380296</v>
          </cell>
          <cell r="RA391">
            <v>851561.60842634703</v>
          </cell>
          <cell r="RB391">
            <v>931750.07799029502</v>
          </cell>
          <cell r="RC391">
            <v>954880.51692902599</v>
          </cell>
          <cell r="RD391">
            <v>893539.71048311004</v>
          </cell>
          <cell r="RE391">
            <v>893934.61756831699</v>
          </cell>
          <cell r="RF391">
            <v>978135.52277152101</v>
          </cell>
          <cell r="RG391">
            <v>1002438.77417623</v>
          </cell>
          <cell r="RH391">
            <v>938069.47483271698</v>
          </cell>
          <cell r="RI391">
            <v>938508.18863289303</v>
          </cell>
          <cell r="RJ391">
            <v>1026933.38892459</v>
          </cell>
          <cell r="RK391">
            <v>1052474.41125424</v>
          </cell>
          <cell r="RL391">
            <v>984923.84538561897</v>
          </cell>
          <cell r="RM391">
            <v>985413.94931634795</v>
          </cell>
          <cell r="RN391">
            <v>1078290.6785309401</v>
          </cell>
          <cell r="RO391">
            <v>1105141.14065246</v>
          </cell>
          <cell r="RP391">
            <v>1034249.5688189199</v>
          </cell>
          <cell r="RQ391">
            <v>1034800.24588611</v>
          </cell>
          <cell r="RR391">
            <v>1132367.5367616999</v>
          </cell>
          <cell r="RS391">
            <v>1160593.5484159901</v>
          </cell>
          <cell r="RT391">
            <v>1086185.7460459899</v>
          </cell>
          <cell r="RU391">
            <v>1086809.1281405</v>
          </cell>
          <cell r="RV391">
            <v>1189337.99232681</v>
          </cell>
          <cell r="RW391">
            <v>1219053.84121398</v>
          </cell>
          <cell r="RX391">
            <v>1140974.3462073701</v>
          </cell>
          <cell r="RY391">
            <v>1141700.7767553199</v>
          </cell>
          <cell r="RZ391">
            <v>1249483.62075852</v>
          </cell>
          <cell r="SA391">
            <v>1280777.3363723799</v>
          </cell>
          <cell r="SB391">
            <v>1198828.55096501</v>
          </cell>
          <cell r="SC391">
            <v>1199673.32393139</v>
          </cell>
          <cell r="SD391">
            <v>1313018.0292100201</v>
          </cell>
          <cell r="SE391">
            <v>1345992.84832246</v>
          </cell>
          <cell r="SF391">
            <v>1259970.46542936</v>
          </cell>
          <cell r="SG391">
            <v>1260952.4362306001</v>
          </cell>
          <cell r="SH391">
            <v>1380188.02771434</v>
          </cell>
          <cell r="SI391">
            <v>1414952.0021435299</v>
          </cell>
          <cell r="SJ391">
            <v>1324633.58586935</v>
          </cell>
          <cell r="SK391">
            <v>1325770.4051731201</v>
          </cell>
          <cell r="SL391">
            <v>1451239.5044811899</v>
          </cell>
          <cell r="SM391">
            <v>1487888.2379357801</v>
          </cell>
          <cell r="SN391">
            <v>1393003.51166013</v>
          </cell>
          <cell r="SO391">
            <v>1394265.2521460699</v>
          </cell>
          <cell r="SP391">
            <v>1526281.7893387401</v>
          </cell>
          <cell r="SQ391">
            <v>1564898.81109696</v>
          </cell>
          <cell r="SR391">
            <v>1465206.30905214</v>
          </cell>
          <cell r="SS391">
            <v>1466661.08733334</v>
          </cell>
          <cell r="ST391">
            <v>1605711.1545520599</v>
          </cell>
          <cell r="SU391">
            <v>1646545.2853218</v>
          </cell>
          <cell r="SV391">
            <v>1541885.3526636499</v>
          </cell>
          <cell r="SW391">
            <v>1543651.1254544901</v>
          </cell>
          <cell r="SX391">
            <v>1690245.0945613701</v>
          </cell>
          <cell r="SY391">
            <v>1733437.55370217</v>
          </cell>
          <cell r="SZ391">
            <v>1623450.6348933401</v>
          </cell>
          <cell r="TA391">
            <v>1625490.64390395</v>
          </cell>
          <cell r="TB391">
            <v>1780070.43483067</v>
          </cell>
          <cell r="TC391">
            <v>1825835.58079592</v>
          </cell>
          <cell r="TD391">
            <v>1710166.5928563301</v>
          </cell>
          <cell r="TE391">
            <v>1712237.6900985499</v>
          </cell>
          <cell r="TF391">
            <v>1874403.4940512599</v>
          </cell>
        </row>
        <row r="392">
          <cell r="A392" t="str">
            <v>YJ</v>
          </cell>
          <cell r="B392" t="str">
            <v>NA</v>
          </cell>
          <cell r="C392" t="str">
            <v>Scalar TS</v>
          </cell>
          <cell r="D392" t="str">
            <v>Numeric</v>
          </cell>
          <cell r="E392">
            <v>35758.819698380001</v>
          </cell>
          <cell r="F392">
            <v>35758.819698380001</v>
          </cell>
          <cell r="G392">
            <v>35758.819698380001</v>
          </cell>
          <cell r="H392">
            <v>35758.819698380001</v>
          </cell>
          <cell r="I392">
            <v>35758.819698380001</v>
          </cell>
          <cell r="J392">
            <v>35758.819698380001</v>
          </cell>
          <cell r="K392">
            <v>35758.819698380001</v>
          </cell>
          <cell r="L392">
            <v>35758.819698380001</v>
          </cell>
          <cell r="M392">
            <v>35758.819698380001</v>
          </cell>
          <cell r="N392">
            <v>35758.819698380001</v>
          </cell>
          <cell r="O392">
            <v>35758.819698380001</v>
          </cell>
          <cell r="P392">
            <v>35758.819698380001</v>
          </cell>
          <cell r="Q392">
            <v>35758.819698380001</v>
          </cell>
          <cell r="R392">
            <v>35758.819698380001</v>
          </cell>
          <cell r="S392">
            <v>35758.819698380001</v>
          </cell>
          <cell r="T392">
            <v>35758.819698380001</v>
          </cell>
          <cell r="U392">
            <v>35758.819698380001</v>
          </cell>
          <cell r="V392">
            <v>35758.819698380001</v>
          </cell>
          <cell r="W392">
            <v>35758.819698380001</v>
          </cell>
          <cell r="X392">
            <v>35758.819698380001</v>
          </cell>
          <cell r="Y392">
            <v>35758.819698380001</v>
          </cell>
          <cell r="Z392">
            <v>35758.819698380001</v>
          </cell>
          <cell r="AA392">
            <v>35758.819698380001</v>
          </cell>
          <cell r="AB392">
            <v>35758.819698380001</v>
          </cell>
          <cell r="AC392">
            <v>35758.819698380001</v>
          </cell>
          <cell r="AD392">
            <v>35758.819698380001</v>
          </cell>
          <cell r="AE392">
            <v>35758.819698380001</v>
          </cell>
          <cell r="AF392">
            <v>35758.819698380001</v>
          </cell>
          <cell r="AG392">
            <v>35758.819698380001</v>
          </cell>
          <cell r="AH392">
            <v>35758.819698380001</v>
          </cell>
          <cell r="AI392">
            <v>35758.819698380001</v>
          </cell>
          <cell r="AJ392">
            <v>35758.819698380001</v>
          </cell>
          <cell r="AK392">
            <v>35758.819698380001</v>
          </cell>
          <cell r="AL392">
            <v>35758.819698380001</v>
          </cell>
          <cell r="AM392">
            <v>35758.819698380001</v>
          </cell>
          <cell r="AN392">
            <v>35758.819698380001</v>
          </cell>
          <cell r="AO392">
            <v>35758.819698380001</v>
          </cell>
          <cell r="AP392">
            <v>35758.819698380001</v>
          </cell>
          <cell r="AQ392">
            <v>35758.819698380001</v>
          </cell>
          <cell r="AR392">
            <v>35758.819698380001</v>
          </cell>
          <cell r="AS392">
            <v>35758.819698380001</v>
          </cell>
          <cell r="AT392">
            <v>35758.819698380001</v>
          </cell>
          <cell r="AU392">
            <v>35758.819698380001</v>
          </cell>
          <cell r="AV392">
            <v>35758.819698380001</v>
          </cell>
          <cell r="AW392">
            <v>35758.819698380001</v>
          </cell>
          <cell r="AX392">
            <v>35758.819698380001</v>
          </cell>
          <cell r="AY392">
            <v>35758.819698380001</v>
          </cell>
          <cell r="AZ392">
            <v>35758.819698380001</v>
          </cell>
          <cell r="BA392">
            <v>35758.819698380001</v>
          </cell>
          <cell r="BB392">
            <v>35758.819698380001</v>
          </cell>
          <cell r="BC392">
            <v>35758.819698380001</v>
          </cell>
          <cell r="BD392">
            <v>35758.819698380001</v>
          </cell>
          <cell r="BE392">
            <v>35758.819698380001</v>
          </cell>
          <cell r="BF392">
            <v>35758.819698380001</v>
          </cell>
          <cell r="BG392">
            <v>35758.819698380001</v>
          </cell>
          <cell r="BH392">
            <v>35758.819698380001</v>
          </cell>
          <cell r="BI392">
            <v>35758.819698380001</v>
          </cell>
          <cell r="BJ392">
            <v>35758.819698380001</v>
          </cell>
          <cell r="BK392">
            <v>35758.819698380001</v>
          </cell>
          <cell r="BL392">
            <v>35758.819698380001</v>
          </cell>
          <cell r="BM392">
            <v>35758.819698380001</v>
          </cell>
          <cell r="BN392">
            <v>35758.819698380001</v>
          </cell>
          <cell r="BO392">
            <v>35758.819698380001</v>
          </cell>
          <cell r="BP392">
            <v>35758.819698380001</v>
          </cell>
          <cell r="BQ392">
            <v>35758.819698380001</v>
          </cell>
          <cell r="BR392">
            <v>35758.819698380001</v>
          </cell>
          <cell r="BS392">
            <v>35758.819698380001</v>
          </cell>
          <cell r="BT392">
            <v>35758.819698380001</v>
          </cell>
          <cell r="BU392">
            <v>35758.819698380001</v>
          </cell>
          <cell r="BV392">
            <v>35758.819698380001</v>
          </cell>
          <cell r="BW392">
            <v>35758.819698380001</v>
          </cell>
          <cell r="BX392">
            <v>35758.819698380001</v>
          </cell>
          <cell r="BY392">
            <v>35247.137256105198</v>
          </cell>
          <cell r="BZ392">
            <v>41534.959957718303</v>
          </cell>
          <cell r="CA392">
            <v>44740.653666338003</v>
          </cell>
          <cell r="CB392">
            <v>42948.3013900476</v>
          </cell>
          <cell r="CC392">
            <v>42386.450749305499</v>
          </cell>
          <cell r="CD392">
            <v>47423.891553810099</v>
          </cell>
          <cell r="CE392">
            <v>51413.204715267399</v>
          </cell>
          <cell r="CF392">
            <v>51043.816782905502</v>
          </cell>
          <cell r="CG392">
            <v>51137.951810985702</v>
          </cell>
          <cell r="CH392">
            <v>54995.996130437597</v>
          </cell>
          <cell r="CI392">
            <v>58177.335199610701</v>
          </cell>
          <cell r="CJ392">
            <v>56009.3119941974</v>
          </cell>
          <cell r="CK392">
            <v>56345.745381790402</v>
          </cell>
          <cell r="CL392">
            <v>60443.771843780902</v>
          </cell>
          <cell r="CM392">
            <v>64489.411017865001</v>
          </cell>
          <cell r="CN392">
            <v>60477.734689401703</v>
          </cell>
          <cell r="CO392">
            <v>58125.808183383997</v>
          </cell>
          <cell r="CP392">
            <v>61323.512151288203</v>
          </cell>
          <cell r="CQ392">
            <v>63661.858267579999</v>
          </cell>
          <cell r="CR392">
            <v>60908.373291301999</v>
          </cell>
          <cell r="CS392">
            <v>59799.142587458802</v>
          </cell>
          <cell r="CT392">
            <v>62961.599910185803</v>
          </cell>
          <cell r="CU392">
            <v>65472.3412330961</v>
          </cell>
          <cell r="CV392">
            <v>63109.497895577297</v>
          </cell>
          <cell r="CW392">
            <v>61340.913653127602</v>
          </cell>
          <cell r="CX392">
            <v>68005.038397692202</v>
          </cell>
          <cell r="CY392">
            <v>69023.320323335094</v>
          </cell>
          <cell r="CZ392">
            <v>66004.552729200994</v>
          </cell>
          <cell r="DA392">
            <v>63845.047109741201</v>
          </cell>
          <cell r="DB392">
            <v>70694.2091370954</v>
          </cell>
          <cell r="DC392">
            <v>71306.530091455599</v>
          </cell>
          <cell r="DD392">
            <v>69903.993301742201</v>
          </cell>
          <cell r="DE392">
            <v>69325.086317836598</v>
          </cell>
          <cell r="DF392">
            <v>75838.639925454394</v>
          </cell>
          <cell r="DG392">
            <v>77021.919490787201</v>
          </cell>
          <cell r="DH392">
            <v>75748.775118114107</v>
          </cell>
          <cell r="DI392">
            <v>73245.508994748903</v>
          </cell>
          <cell r="DJ392">
            <v>83236.038439847107</v>
          </cell>
          <cell r="DK392">
            <v>85362.808290449102</v>
          </cell>
          <cell r="DL392">
            <v>83515.608751168096</v>
          </cell>
          <cell r="DM392">
            <v>84288.284878643506</v>
          </cell>
          <cell r="DN392">
            <v>91847.916901277393</v>
          </cell>
          <cell r="DO392">
            <v>92483.158748272603</v>
          </cell>
          <cell r="DP392">
            <v>90040.800850633095</v>
          </cell>
          <cell r="DQ392">
            <v>91912.547839968305</v>
          </cell>
          <cell r="DR392">
            <v>100283.188431562</v>
          </cell>
          <cell r="DS392">
            <v>102156.757164411</v>
          </cell>
          <cell r="DT392">
            <v>102181.10373696699</v>
          </cell>
          <cell r="DU392">
            <v>103711.910240948</v>
          </cell>
          <cell r="DV392">
            <v>116261.00415364699</v>
          </cell>
          <cell r="DW392">
            <v>119293.077659442</v>
          </cell>
          <cell r="DX392">
            <v>116275.518981427</v>
          </cell>
          <cell r="DY392">
            <v>116401.30768134601</v>
          </cell>
          <cell r="DZ392">
            <v>129215.655756743</v>
          </cell>
          <cell r="EA392">
            <v>133461.733289233</v>
          </cell>
          <cell r="EB392">
            <v>130639.21531102499</v>
          </cell>
          <cell r="EC392">
            <v>130560.632015104</v>
          </cell>
          <cell r="ED392">
            <v>141832.56234080199</v>
          </cell>
          <cell r="EE392">
            <v>142667.47570420799</v>
          </cell>
          <cell r="EF392">
            <v>137572.507731586</v>
          </cell>
          <cell r="EG392">
            <v>137130.91724670801</v>
          </cell>
          <cell r="EH392">
            <v>147776.645269759</v>
          </cell>
          <cell r="EI392">
            <v>150964.513129478</v>
          </cell>
          <cell r="EJ392">
            <v>143132.27354395599</v>
          </cell>
          <cell r="EK392">
            <v>146515.423465309</v>
          </cell>
          <cell r="EL392">
            <v>161771.72732422099</v>
          </cell>
          <cell r="EM392">
            <v>166821.378926114</v>
          </cell>
          <cell r="EN392">
            <v>163127.825482032</v>
          </cell>
          <cell r="EO392">
            <v>166392.53930990401</v>
          </cell>
          <cell r="EP392">
            <v>183004.927409767</v>
          </cell>
          <cell r="EQ392">
            <v>187561.84278437801</v>
          </cell>
          <cell r="ER392">
            <v>179068.28009515299</v>
          </cell>
          <cell r="ES392">
            <v>188376.91882891901</v>
          </cell>
          <cell r="ET392">
            <v>208143.404757554</v>
          </cell>
          <cell r="EU392">
            <v>219515.92366887699</v>
          </cell>
          <cell r="EV392">
            <v>211907.06288123701</v>
          </cell>
          <cell r="EW392">
            <v>222161.07549249701</v>
          </cell>
          <cell r="EX392">
            <v>243479.777386573</v>
          </cell>
          <cell r="EY392">
            <v>253605.62015294901</v>
          </cell>
          <cell r="EZ392">
            <v>250938.42685493801</v>
          </cell>
          <cell r="FA392">
            <v>260863.12651621801</v>
          </cell>
          <cell r="FB392">
            <v>285155.304214339</v>
          </cell>
          <cell r="FC392">
            <v>296385.000775113</v>
          </cell>
          <cell r="FD392">
            <v>272032.71108009201</v>
          </cell>
          <cell r="FE392">
            <v>262593.72984980798</v>
          </cell>
          <cell r="FF392">
            <v>274920.93337242998</v>
          </cell>
          <cell r="FG392">
            <v>273258.73486757098</v>
          </cell>
          <cell r="FH392">
            <v>254494.85444687601</v>
          </cell>
          <cell r="FI392">
            <v>244202.85407844401</v>
          </cell>
          <cell r="FJ392">
            <v>257109.62678372001</v>
          </cell>
          <cell r="FK392">
            <v>257066.59713652401</v>
          </cell>
          <cell r="FL392">
            <v>245099.92381688301</v>
          </cell>
          <cell r="FM392">
            <v>248716.73644168099</v>
          </cell>
          <cell r="FN392">
            <v>278854.35691428703</v>
          </cell>
          <cell r="FO392">
            <v>287841.94214574998</v>
          </cell>
          <cell r="FP392">
            <v>276719.77454540401</v>
          </cell>
          <cell r="FQ392">
            <v>277368.394706822</v>
          </cell>
          <cell r="FR392">
            <v>299618.61892960098</v>
          </cell>
          <cell r="FS392">
            <v>301277.35128252301</v>
          </cell>
          <cell r="FT392">
            <v>287082.10824380198</v>
          </cell>
          <cell r="FU392">
            <v>288113.54896829801</v>
          </cell>
          <cell r="FV392">
            <v>313486.14519784501</v>
          </cell>
          <cell r="FW392">
            <v>323229.29390528699</v>
          </cell>
          <cell r="FX392">
            <v>307061.28435416101</v>
          </cell>
          <cell r="FY392">
            <v>309688.22990800999</v>
          </cell>
          <cell r="FZ392">
            <v>336462.95807306003</v>
          </cell>
          <cell r="GA392">
            <v>345791.45714384498</v>
          </cell>
          <cell r="GB392">
            <v>333160.36250010901</v>
          </cell>
          <cell r="GC392">
            <v>338447.680388432</v>
          </cell>
          <cell r="GD392">
            <v>366477.93896769302</v>
          </cell>
          <cell r="GE392">
            <v>377268.29687087203</v>
          </cell>
          <cell r="GF392">
            <v>362599.32983133598</v>
          </cell>
          <cell r="GG392">
            <v>369493.35153046198</v>
          </cell>
          <cell r="GH392">
            <v>405172.70722231403</v>
          </cell>
          <cell r="GI392">
            <v>414836.80133097299</v>
          </cell>
          <cell r="GJ392">
            <v>402867.607692266</v>
          </cell>
          <cell r="GK392">
            <v>406295.86156938301</v>
          </cell>
          <cell r="GL392">
            <v>450509.88244639302</v>
          </cell>
          <cell r="GM392">
            <v>450753.57580086798</v>
          </cell>
          <cell r="GN392">
            <v>441370.95275035599</v>
          </cell>
          <cell r="GO392">
            <v>446879.59031965799</v>
          </cell>
          <cell r="GP392">
            <v>479738.28187441098</v>
          </cell>
          <cell r="GQ392">
            <v>490183.68079312501</v>
          </cell>
          <cell r="GR392">
            <v>469103.16601880599</v>
          </cell>
          <cell r="GS392">
            <v>469436.110817343</v>
          </cell>
          <cell r="GT392">
            <v>508598.87365370302</v>
          </cell>
          <cell r="GU392">
            <v>513169.64865251299</v>
          </cell>
          <cell r="GV392">
            <v>508980.56687644101</v>
          </cell>
          <cell r="GW392">
            <v>494111.87466915901</v>
          </cell>
          <cell r="GX392">
            <v>537158.72893328895</v>
          </cell>
          <cell r="GY392">
            <v>537865.81757392304</v>
          </cell>
          <cell r="GZ392">
            <v>492502.88819698099</v>
          </cell>
          <cell r="HA392">
            <v>487720.55521255801</v>
          </cell>
          <cell r="HB392">
            <v>533303.94415545801</v>
          </cell>
          <cell r="HC392">
            <v>539655.31709609204</v>
          </cell>
          <cell r="HD392">
            <v>508576.53310999298</v>
          </cell>
          <cell r="HE392">
            <v>520383.76576073503</v>
          </cell>
          <cell r="HF392">
            <v>561494.50283871603</v>
          </cell>
          <cell r="HG392">
            <v>573943.76853487699</v>
          </cell>
          <cell r="HH392">
            <v>546961.02714780695</v>
          </cell>
          <cell r="HI392">
            <v>557094.10930140503</v>
          </cell>
          <cell r="HJ392">
            <v>610857.78149884497</v>
          </cell>
          <cell r="HK392">
            <v>623452.56203447504</v>
          </cell>
          <cell r="HL392">
            <v>590647.92748513597</v>
          </cell>
          <cell r="HM392">
            <v>599493.18585900101</v>
          </cell>
          <cell r="HN392">
            <v>659619.56737424398</v>
          </cell>
          <cell r="HO392">
            <v>681620.18019939505</v>
          </cell>
          <cell r="HP392">
            <v>648484.15535021399</v>
          </cell>
          <cell r="HQ392">
            <v>653711.35807319498</v>
          </cell>
          <cell r="HR392">
            <v>713187.80485556705</v>
          </cell>
          <cell r="HS392">
            <v>729955.52739469404</v>
          </cell>
          <cell r="HT392">
            <v>687594.81304707099</v>
          </cell>
          <cell r="HU392">
            <v>687332.00315365498</v>
          </cell>
          <cell r="HV392">
            <v>744159.75600167399</v>
          </cell>
          <cell r="HW392">
            <v>758322.89651375799</v>
          </cell>
          <cell r="HX392">
            <v>712915.285786486</v>
          </cell>
          <cell r="HY392">
            <v>711733.19606673496</v>
          </cell>
          <cell r="HZ392">
            <v>771662.93156838499</v>
          </cell>
          <cell r="IA392">
            <v>785614.666495741</v>
          </cell>
          <cell r="IB392">
            <v>737155.38929755404</v>
          </cell>
          <cell r="IC392">
            <v>735339.57856750605</v>
          </cell>
          <cell r="ID392">
            <v>798713.26013929804</v>
          </cell>
          <cell r="IE392">
            <v>815042.33989313699</v>
          </cell>
          <cell r="IF392">
            <v>767208.05117614905</v>
          </cell>
          <cell r="IG392">
            <v>767663.26226174505</v>
          </cell>
          <cell r="IH392">
            <v>835367.29764474498</v>
          </cell>
          <cell r="II392">
            <v>852641.02626670804</v>
          </cell>
          <cell r="IJ392">
            <v>802766.84313554398</v>
          </cell>
          <cell r="IK392">
            <v>804201.42583650397</v>
          </cell>
          <cell r="IL392">
            <v>876473.03166632995</v>
          </cell>
          <cell r="IM392">
            <v>895824.92874563695</v>
          </cell>
          <cell r="IN392">
            <v>844485.78120244399</v>
          </cell>
          <cell r="IO392">
            <v>846807.71727746003</v>
          </cell>
          <cell r="IP392">
            <v>923513.55825658899</v>
          </cell>
          <cell r="IQ392">
            <v>944377.12659375404</v>
          </cell>
          <cell r="IR392">
            <v>890880.42527055496</v>
          </cell>
          <cell r="IS392">
            <v>894003.44875615195</v>
          </cell>
          <cell r="IT392">
            <v>975583.10368128098</v>
          </cell>
          <cell r="IU392">
            <v>998060.64920408698</v>
          </cell>
          <cell r="IV392">
            <v>941913.84952017199</v>
          </cell>
          <cell r="IW392">
            <v>945503.96159170603</v>
          </cell>
          <cell r="IX392">
            <v>1031962.31519059</v>
          </cell>
          <cell r="IY392">
            <v>1055741.8431828599</v>
          </cell>
          <cell r="IZ392">
            <v>996381.42282446497</v>
          </cell>
          <cell r="JA392">
            <v>1000140.833325</v>
          </cell>
          <cell r="JB392">
            <v>1091528.9297939499</v>
          </cell>
          <cell r="JC392">
            <v>1116542.3469541401</v>
          </cell>
          <cell r="JD392">
            <v>1053806.8144070699</v>
          </cell>
          <cell r="JE392">
            <v>1057724.6427853401</v>
          </cell>
          <cell r="JF392">
            <v>1154265.22752897</v>
          </cell>
          <cell r="JG392">
            <v>1180484.13324663</v>
          </cell>
          <cell r="JH392">
            <v>1114042.5297304599</v>
          </cell>
          <cell r="JI392">
            <v>1117878.9292816101</v>
          </cell>
          <cell r="JJ392">
            <v>1219514.1559990901</v>
          </cell>
          <cell r="JK392">
            <v>1246707.4917949201</v>
          </cell>
          <cell r="JL392">
            <v>1176136.48243645</v>
          </cell>
          <cell r="JM392">
            <v>1179649.02447375</v>
          </cell>
          <cell r="JN392">
            <v>1286329.39837531</v>
          </cell>
          <cell r="JO392">
            <v>1314439.3833391799</v>
          </cell>
          <cell r="JP392">
            <v>1239595.1281924101</v>
          </cell>
          <cell r="JQ392">
            <v>1242820.92815095</v>
          </cell>
          <cell r="JR392">
            <v>1354768.86131113</v>
          </cell>
          <cell r="JS392">
            <v>1383992.4142448099</v>
          </cell>
          <cell r="JT392">
            <v>1304890.60542283</v>
          </cell>
          <cell r="JU392">
            <v>1307984.1802872501</v>
          </cell>
          <cell r="JV392">
            <v>1425539.9632077401</v>
          </cell>
          <cell r="JW392">
            <v>1456100.28416353</v>
          </cell>
          <cell r="JX392">
            <v>1372713.13024652</v>
          </cell>
          <cell r="JY392">
            <v>1375800.74417808</v>
          </cell>
          <cell r="JZ392">
            <v>1499309.8172116701</v>
          </cell>
          <cell r="KA392">
            <v>1531369.2296923101</v>
          </cell>
          <cell r="KB392">
            <v>1443579.1880472</v>
          </cell>
          <cell r="KC392">
            <v>1446732.8348458</v>
          </cell>
          <cell r="KD392">
            <v>1576527.7749093401</v>
          </cell>
          <cell r="KE392">
            <v>1610201.9161921099</v>
          </cell>
          <cell r="KF392">
            <v>1517832.2149231799</v>
          </cell>
          <cell r="KG392">
            <v>1521086.2178102101</v>
          </cell>
          <cell r="KH392">
            <v>1657490.9333460799</v>
          </cell>
          <cell r="KI392">
            <v>1692865.9563897201</v>
          </cell>
          <cell r="KJ392">
            <v>1595700.3844781399</v>
          </cell>
          <cell r="KK392">
            <v>1599065.05317361</v>
          </cell>
          <cell r="KL392">
            <v>1742402.06129107</v>
          </cell>
          <cell r="KM392">
            <v>1779553.1506121501</v>
          </cell>
          <cell r="KN392">
            <v>1677354.01613409</v>
          </cell>
          <cell r="KO392">
            <v>1680830.2462060601</v>
          </cell>
          <cell r="KP392">
            <v>1831430.56495674</v>
          </cell>
          <cell r="KQ392">
            <v>1870435.1234048901</v>
          </cell>
          <cell r="KR392">
            <v>1762953.62426481</v>
          </cell>
          <cell r="KS392">
            <v>1766542.0168366199</v>
          </cell>
          <cell r="KT392">
            <v>1924752.19164527</v>
          </cell>
          <cell r="KU392">
            <v>1965695.17133674</v>
          </cell>
          <cell r="KV392">
            <v>1852674.12345452</v>
          </cell>
          <cell r="KW392">
            <v>1856378.08391139</v>
          </cell>
          <cell r="KX392">
            <v>2022563.34420864</v>
          </cell>
          <cell r="KY392">
            <v>2065537.4213902</v>
          </cell>
          <cell r="KZ392">
            <v>1946709.90096039</v>
          </cell>
          <cell r="LA392">
            <v>1950535.3102712601</v>
          </cell>
          <cell r="LB392">
            <v>2125080.2910220199</v>
          </cell>
          <cell r="LC392">
            <v>2170184.2303836802</v>
          </cell>
          <cell r="LD392">
            <v>2045271.2932890099</v>
          </cell>
          <cell r="LE392">
            <v>2049225.2097509601</v>
          </cell>
          <cell r="LF392">
            <v>2232533.8698691102</v>
          </cell>
          <cell r="LG392">
            <v>2279871.1321389498</v>
          </cell>
          <cell r="LH392">
            <v>2148580.1101549701</v>
          </cell>
          <cell r="LI392">
            <v>2152669.77440356</v>
          </cell>
          <cell r="LJ392">
            <v>2345165.4554743799</v>
          </cell>
          <cell r="LK392">
            <v>2394843.6571904002</v>
          </cell>
          <cell r="LL392">
            <v>2256867.22957124</v>
          </cell>
          <cell r="LM392">
            <v>2261099.6715207002</v>
          </cell>
          <cell r="LN392">
            <v>2463225.6025787801</v>
          </cell>
          <cell r="LO392">
            <v>2515356.67491811</v>
          </cell>
          <cell r="LP392">
            <v>2370372.4050978902</v>
          </cell>
          <cell r="LQ392">
            <v>2374754.49429707</v>
          </cell>
          <cell r="LR392">
            <v>2586974.70098934</v>
          </cell>
          <cell r="LS392">
            <v>2641675.40188277</v>
          </cell>
          <cell r="LT392">
            <v>2489345.3852124098</v>
          </cell>
          <cell r="LU392">
            <v>2493884.0743430499</v>
          </cell>
          <cell r="LV392">
            <v>2716684.5480138799</v>
          </cell>
          <cell r="LW392">
            <v>2774077.06808563</v>
          </cell>
          <cell r="LX392">
            <v>2614047.4830823201</v>
          </cell>
          <cell r="LY392">
            <v>2618750.0772319702</v>
          </cell>
          <cell r="LZ392">
            <v>2852640.0857991301</v>
          </cell>
          <cell r="MA392">
            <v>2912852.6217405801</v>
          </cell>
          <cell r="MB392">
            <v>2744753.1183178099</v>
          </cell>
          <cell r="MC392">
            <v>2749627.4947552001</v>
          </cell>
          <cell r="MD392">
            <v>2995140.9637631401</v>
          </cell>
          <cell r="ME392">
            <v>3058308.2168003302</v>
          </cell>
          <cell r="MF392">
            <v>2881751.14277614</v>
          </cell>
          <cell r="MG392">
            <v>2886805.89763973</v>
          </cell>
          <cell r="MH392">
            <v>3144502.8235421702</v>
          </cell>
          <cell r="MI392">
            <v>3210766.4223410301</v>
          </cell>
          <cell r="MJ392">
            <v>3025345.91452388</v>
          </cell>
          <cell r="MK392">
            <v>3030590.4412254002</v>
          </cell>
          <cell r="ML392">
            <v>3301058.3245600602</v>
          </cell>
          <cell r="MM392">
            <v>3370567.1922543999</v>
          </cell>
          <cell r="MN392">
            <v>3175858.1660932102</v>
          </cell>
          <cell r="MO392">
            <v>3181302.68433091</v>
          </cell>
          <cell r="MP392">
            <v>3465157.9878278999</v>
          </cell>
          <cell r="MQ392">
            <v>3538068.6799744</v>
          </cell>
          <cell r="MR392">
            <v>3333625.7480512401</v>
          </cell>
          <cell r="MS392">
            <v>3339281.3053741502</v>
          </cell>
          <cell r="MT392">
            <v>3637170.9511144701</v>
          </cell>
          <cell r="MU392">
            <v>3713647.9903915199</v>
          </cell>
          <cell r="MV392">
            <v>3499004.3312898199</v>
          </cell>
          <cell r="MW392">
            <v>3504882.79666819</v>
          </cell>
          <cell r="MX392">
            <v>3817485.7197611602</v>
          </cell>
          <cell r="MY392">
            <v>3897701.9477526201</v>
          </cell>
          <cell r="MZ392">
            <v>3672368.1372515298</v>
          </cell>
          <cell r="NA392">
            <v>3678482.2006820799</v>
          </cell>
          <cell r="NB392">
            <v>4006510.9759525699</v>
          </cell>
          <cell r="NC392">
            <v>4090647.9346992001</v>
          </cell>
          <cell r="ND392">
            <v>3854110.7420429201</v>
          </cell>
          <cell r="NE392">
            <v>3860473.9275673102</v>
          </cell>
          <cell r="NF392">
            <v>4204676.48236774</v>
          </cell>
          <cell r="NG392">
            <v>4292924.8315359801</v>
          </cell>
          <cell r="NH392">
            <v>4044645.9769563</v>
          </cell>
          <cell r="NI392">
            <v>4051272.67152947</v>
          </cell>
          <cell r="NJ392">
            <v>4412434.0949713504</v>
          </cell>
          <cell r="NK392">
            <v>4504994.0666037397</v>
          </cell>
          <cell r="NL392">
            <v>4244408.9330786504</v>
          </cell>
          <cell r="NM392">
            <v>4251314.4307817901</v>
          </cell>
          <cell r="NN392">
            <v>4630258.8872514302</v>
          </cell>
          <cell r="NO392">
            <v>4727340.7775171399</v>
          </cell>
          <cell r="NP392">
            <v>4453857.0681756297</v>
          </cell>
          <cell r="NQ392">
            <v>4461057.6281726304</v>
          </cell>
          <cell r="NR392">
            <v>4858650.3830716396</v>
          </cell>
          <cell r="NS392">
            <v>4960475.0823555803</v>
          </cell>
          <cell r="NT392">
            <v>4673471.4177459003</v>
          </cell>
          <cell r="NU392">
            <v>4680984.3371549901</v>
          </cell>
          <cell r="NV392">
            <v>5098133.9055215903</v>
          </cell>
          <cell r="NW392">
            <v>5204933.4693835201</v>
          </cell>
          <cell r="NX392">
            <v>4903757.9175563604</v>
          </cell>
          <cell r="NY392">
            <v>4911601.6180801997</v>
          </cell>
          <cell r="NZ392">
            <v>5349262.0437369198</v>
          </cell>
          <cell r="OA392">
            <v>5461280.3041274901</v>
          </cell>
          <cell r="OB392">
            <v>5145248.8339299299</v>
          </cell>
          <cell r="OC392">
            <v>5153442.9594772197</v>
          </cell>
          <cell r="OD392">
            <v>5612616.2314247899</v>
          </cell>
          <cell r="OE392">
            <v>5730109.4483122602</v>
          </cell>
          <cell r="OF392">
            <v>5398504.2981618503</v>
          </cell>
          <cell r="OG392">
            <v>5407069.82304365</v>
          </cell>
          <cell r="OH392">
            <v>5888808.4383883001</v>
          </cell>
          <cell r="OI392">
            <v>6012045.9940780802</v>
          </cell>
          <cell r="OJ392">
            <v>5664113.9492349597</v>
          </cell>
          <cell r="OK392">
            <v>5673073.2959436905</v>
          </cell>
          <cell r="OL392">
            <v>6178482.9768530102</v>
          </cell>
          <cell r="OM392">
            <v>6307748.1125211399</v>
          </cell>
          <cell r="ON392">
            <v>5942698.68184721</v>
          </cell>
          <cell r="OO392">
            <v>5952075.8472963804</v>
          </cell>
          <cell r="OP392">
            <v>6482318.42281429</v>
          </cell>
          <cell r="OQ392">
            <v>6617909.0249038497</v>
          </cell>
          <cell r="OR392">
            <v>6234912.5209907098</v>
          </cell>
          <cell r="OS392">
            <v>6244733.2285471596</v>
          </cell>
          <cell r="OT392">
            <v>6801029.71720256</v>
          </cell>
          <cell r="OU392">
            <v>6943259.1789785204</v>
          </cell>
          <cell r="OV392">
            <v>6541444.7024124702</v>
          </cell>
          <cell r="OW392">
            <v>6551736.5739894696</v>
          </cell>
          <cell r="OX392">
            <v>7135370.4542684797</v>
          </cell>
          <cell r="OY392">
            <v>7284568.5707989903</v>
          </cell>
          <cell r="OZ392">
            <v>6863021.85832428</v>
          </cell>
          <cell r="PA392">
            <v>6873814.6151962196</v>
          </cell>
          <cell r="PB392">
            <v>7486135.3718707496</v>
          </cell>
          <cell r="PC392">
            <v>7642649.41412964</v>
          </cell>
          <cell r="PD392">
            <v>7200410.6913083196</v>
          </cell>
          <cell r="PE392">
            <v>7211736.5171393501</v>
          </cell>
          <cell r="PF392">
            <v>7854163.5739655299</v>
          </cell>
          <cell r="PG392">
            <v>8018359.49456451</v>
          </cell>
          <cell r="PH392">
            <v>7554421.1432666602</v>
          </cell>
          <cell r="PI392">
            <v>7566315.0055622999</v>
          </cell>
          <cell r="PJ392">
            <v>8240341.8559309496</v>
          </cell>
          <cell r="PK392">
            <v>8412605.4776786193</v>
          </cell>
          <cell r="PL392">
            <v>7925909.44251798</v>
          </cell>
          <cell r="PM392">
            <v>7938409.36100333</v>
          </cell>
          <cell r="PN392">
            <v>8645607.9273062106</v>
          </cell>
          <cell r="PO392">
            <v>8826346.1841930393</v>
          </cell>
          <cell r="PP392">
            <v>8315781.1995743001</v>
          </cell>
          <cell r="PQ392">
            <v>8328928.5524115898</v>
          </cell>
          <cell r="PR392">
            <v>9070953.8700753897</v>
          </cell>
          <cell r="PS392">
            <v>9260596.14242406</v>
          </cell>
          <cell r="PT392">
            <v>8724994.7387036495</v>
          </cell>
          <cell r="PU392">
            <v>8738834.4982484393</v>
          </cell>
          <cell r="PV392">
            <v>9517429.5629926305</v>
          </cell>
          <cell r="PW392">
            <v>9716428.9397385009</v>
          </cell>
          <cell r="PX392">
            <v>9154564.1685133893</v>
          </cell>
          <cell r="PY392">
            <v>9169145.1617261004</v>
          </cell>
          <cell r="PZ392">
            <v>9986146.2488178704</v>
          </cell>
          <cell r="QA392">
            <v>10194981.217979399</v>
          </cell>
          <cell r="QB392">
            <v>9605563.6802130695</v>
          </cell>
          <cell r="QC392">
            <v>9620939.5615058597</v>
          </cell>
          <cell r="QD392">
            <v>10478282.8740134</v>
          </cell>
          <cell r="QE392">
            <v>10697459.959436599</v>
          </cell>
          <cell r="QF392">
            <v>10079134.8046088</v>
          </cell>
          <cell r="QG392">
            <v>10095364.4790197</v>
          </cell>
          <cell r="QH392">
            <v>10995091.3831756</v>
          </cell>
          <cell r="QI392">
            <v>11225144.803351</v>
          </cell>
          <cell r="QJ392">
            <v>10576486.42381</v>
          </cell>
          <cell r="QK392">
            <v>10593635.028277099</v>
          </cell>
          <cell r="QL392">
            <v>11537902.5672171</v>
          </cell>
          <cell r="QM392">
            <v>11779403.5311739</v>
          </cell>
          <cell r="QN392">
            <v>11098918.8813427</v>
          </cell>
          <cell r="QO392">
            <v>11117064.7223108</v>
          </cell>
          <cell r="QP392">
            <v>12108157.6979931</v>
          </cell>
          <cell r="QQ392">
            <v>12361714.9069566</v>
          </cell>
          <cell r="QR392">
            <v>11647832.8214738</v>
          </cell>
          <cell r="QS392">
            <v>11667061.996822</v>
          </cell>
          <cell r="QT392">
            <v>12707396.136792099</v>
          </cell>
          <cell r="QU392">
            <v>12973654.409875199</v>
          </cell>
          <cell r="QV392">
            <v>12224718.126942899</v>
          </cell>
          <cell r="QW392">
            <v>12245123.558416599</v>
          </cell>
          <cell r="QX392">
            <v>13337252.822623899</v>
          </cell>
          <cell r="QY392">
            <v>13616895.003133999</v>
          </cell>
          <cell r="QZ392">
            <v>12831157.247337701</v>
          </cell>
          <cell r="RA392">
            <v>12852840.394870801</v>
          </cell>
          <cell r="RB392">
            <v>13999467.0412382</v>
          </cell>
          <cell r="RC392">
            <v>14293216.440956</v>
          </cell>
          <cell r="RD392">
            <v>13468831.1484059</v>
          </cell>
          <cell r="RE392">
            <v>13491896.6764022</v>
          </cell>
          <cell r="RF392">
            <v>14695871.781326</v>
          </cell>
          <cell r="RG392">
            <v>15004487.745353401</v>
          </cell>
          <cell r="RH392">
            <v>14139503.940578001</v>
          </cell>
          <cell r="RI392">
            <v>14164067.2373043</v>
          </cell>
          <cell r="RJ392">
            <v>15428417.0631958</v>
          </cell>
          <cell r="RK392">
            <v>15752723.4728227</v>
          </cell>
          <cell r="RL392">
            <v>14845106.4696304</v>
          </cell>
          <cell r="RM392">
            <v>14871322.716392901</v>
          </cell>
          <cell r="RN392">
            <v>16199292.335292401</v>
          </cell>
          <cell r="RO392">
            <v>16540203.5865076</v>
          </cell>
          <cell r="RP392">
            <v>15587834.1498244</v>
          </cell>
          <cell r="RQ392">
            <v>15615889.5275685</v>
          </cell>
          <cell r="RR392">
            <v>17010893.456110898</v>
          </cell>
          <cell r="RS392">
            <v>17369230.4113933</v>
          </cell>
          <cell r="RT392">
            <v>16369765.765432101</v>
          </cell>
          <cell r="RU392">
            <v>16399877.0762938</v>
          </cell>
          <cell r="RV392">
            <v>17865781.705660999</v>
          </cell>
          <cell r="RW392">
            <v>18243053.486391101</v>
          </cell>
          <cell r="RX392">
            <v>17194486.763666902</v>
          </cell>
          <cell r="RY392">
            <v>17227176.195787299</v>
          </cell>
          <cell r="RZ392">
            <v>18768180.150611099</v>
          </cell>
          <cell r="SA392">
            <v>19165518.194768701</v>
          </cell>
          <cell r="SB392">
            <v>18065224.159933701</v>
          </cell>
          <cell r="SC392">
            <v>18100760.193890899</v>
          </cell>
          <cell r="SD392">
            <v>19721238.149477299</v>
          </cell>
          <cell r="SE392">
            <v>20139946.683181699</v>
          </cell>
          <cell r="SF392">
            <v>18985192.123642199</v>
          </cell>
          <cell r="SG392">
            <v>19023887.059931502</v>
          </cell>
          <cell r="SH392">
            <v>20728509.087166201</v>
          </cell>
          <cell r="SI392">
            <v>21169944.436283998</v>
          </cell>
          <cell r="SJ392">
            <v>19957747.357362401</v>
          </cell>
          <cell r="SK392">
            <v>19999885.658073299</v>
          </cell>
          <cell r="SL392">
            <v>21793462.9813632</v>
          </cell>
          <cell r="SM392">
            <v>22258760.1928665</v>
          </cell>
          <cell r="SN392">
            <v>20985451.162652701</v>
          </cell>
          <cell r="SO392">
            <v>21030652.539333198</v>
          </cell>
          <cell r="SP392">
            <v>22917674.6138331</v>
          </cell>
          <cell r="SQ392">
            <v>23407851.196242299</v>
          </cell>
          <cell r="SR392">
            <v>22070207.350988802</v>
          </cell>
          <cell r="SS392">
            <v>22119405.362406399</v>
          </cell>
          <cell r="ST392">
            <v>24106572.204980001</v>
          </cell>
          <cell r="SU392">
            <v>24624639.305970699</v>
          </cell>
          <cell r="SV392">
            <v>23220463.860954501</v>
          </cell>
          <cell r="SW392">
            <v>23275204.106417399</v>
          </cell>
          <cell r="SX392">
            <v>25369513.9753046</v>
          </cell>
          <cell r="SY392">
            <v>25917028.111888599</v>
          </cell>
          <cell r="SZ392">
            <v>24441700.639691301</v>
          </cell>
          <cell r="TA392">
            <v>24501734.3963462</v>
          </cell>
          <cell r="TB392">
            <v>26709451.889586199</v>
          </cell>
          <cell r="TC392">
            <v>27288507.7120088</v>
          </cell>
          <cell r="TD392">
            <v>25736246.324239101</v>
          </cell>
          <cell r="TE392">
            <v>25796409.825692002</v>
          </cell>
          <cell r="TF392">
            <v>28110225.483164798</v>
          </cell>
        </row>
        <row r="393">
          <cell r="A393" t="str">
            <v>DP_CPI</v>
          </cell>
          <cell r="B393" t="str">
            <v>dp_cpi = (cpi/cpi(-4)-1)*100</v>
          </cell>
          <cell r="C393" t="str">
            <v>Scalar TS</v>
          </cell>
          <cell r="D393" t="str">
            <v>Numeric</v>
          </cell>
          <cell r="E393" t="str">
            <v>NA</v>
          </cell>
          <cell r="F393" t="str">
            <v>NA</v>
          </cell>
          <cell r="G393" t="str">
            <v>NA</v>
          </cell>
          <cell r="H393" t="str">
            <v>NA</v>
          </cell>
          <cell r="I393">
            <v>11.8320610687024</v>
          </cell>
          <cell r="J393">
            <v>8.4870848708489905</v>
          </cell>
          <cell r="K393">
            <v>3.1578947368422501</v>
          </cell>
          <cell r="L393">
            <v>1.7182130584191899</v>
          </cell>
          <cell r="M393">
            <v>3.7542662116043299</v>
          </cell>
          <cell r="N393">
            <v>10.884353741496501</v>
          </cell>
          <cell r="O393">
            <v>13.2653061224489</v>
          </cell>
          <cell r="P393">
            <v>13.5135135135138</v>
          </cell>
          <cell r="Q393">
            <v>17.434210526315798</v>
          </cell>
          <cell r="R393">
            <v>18.7116564417177</v>
          </cell>
          <cell r="S393">
            <v>22.222222222221902</v>
          </cell>
          <cell r="T393">
            <v>30.6547619047621</v>
          </cell>
          <cell r="U393">
            <v>35.8543417366947</v>
          </cell>
          <cell r="V393">
            <v>40.310077519380002</v>
          </cell>
          <cell r="W393">
            <v>42.997542997543299</v>
          </cell>
          <cell r="X393">
            <v>50.341685649202503</v>
          </cell>
          <cell r="Y393">
            <v>51.752577319587303</v>
          </cell>
          <cell r="Z393">
            <v>51.381215469613103</v>
          </cell>
          <cell r="AA393">
            <v>51.718213058419103</v>
          </cell>
          <cell r="AB393">
            <v>42.121212121212103</v>
          </cell>
          <cell r="AC393">
            <v>33.288043478261002</v>
          </cell>
          <cell r="AD393">
            <v>32.481751824817401</v>
          </cell>
          <cell r="AE393">
            <v>26.274065685164199</v>
          </cell>
          <cell r="AF393">
            <v>31.6631130063966</v>
          </cell>
          <cell r="AG393">
            <v>33.843017329255801</v>
          </cell>
          <cell r="AH393">
            <v>28.099173553719101</v>
          </cell>
          <cell r="AI393">
            <v>33.183856502241603</v>
          </cell>
          <cell r="AJ393">
            <v>32.5506072874499</v>
          </cell>
          <cell r="AK393">
            <v>38.537699923838701</v>
          </cell>
          <cell r="AL393">
            <v>45.161290322580903</v>
          </cell>
          <cell r="AM393">
            <v>48.484848484848897</v>
          </cell>
          <cell r="AN393">
            <v>43.310934636529197</v>
          </cell>
          <cell r="AO393">
            <v>37.713029136888501</v>
          </cell>
          <cell r="AP393">
            <v>39.703703703703702</v>
          </cell>
          <cell r="AQ393">
            <v>45.804988662131699</v>
          </cell>
          <cell r="AR393">
            <v>56.180733162830698</v>
          </cell>
          <cell r="AS393">
            <v>61.636726546905798</v>
          </cell>
          <cell r="AT393">
            <v>62.0360551431597</v>
          </cell>
          <cell r="AU393">
            <v>57.884914463452397</v>
          </cell>
          <cell r="AV393">
            <v>54.394104803493597</v>
          </cell>
          <cell r="AW393">
            <v>57.792047419115903</v>
          </cell>
          <cell r="AX393">
            <v>52.116055846422597</v>
          </cell>
          <cell r="AY393">
            <v>48.483057525610697</v>
          </cell>
          <cell r="AZ393">
            <v>46.933003358670703</v>
          </cell>
          <cell r="BA393">
            <v>43.512286742839301</v>
          </cell>
          <cell r="BB393">
            <v>45.819589846550898</v>
          </cell>
          <cell r="BC393">
            <v>52.832692052540899</v>
          </cell>
          <cell r="BD393">
            <v>60.2502406159768</v>
          </cell>
          <cell r="BE393">
            <v>71.927145817427999</v>
          </cell>
          <cell r="BF393">
            <v>89.624311565696104</v>
          </cell>
          <cell r="BG393">
            <v>93.706050872471494</v>
          </cell>
          <cell r="BH393">
            <v>79.5345345345347</v>
          </cell>
          <cell r="BI393">
            <v>56.254757675716696</v>
          </cell>
          <cell r="BJ393">
            <v>32.876925470670898</v>
          </cell>
          <cell r="BK393">
            <v>19.3026486801418</v>
          </cell>
          <cell r="BL393">
            <v>17.797106297566</v>
          </cell>
          <cell r="BM393">
            <v>27.0704774277363</v>
          </cell>
          <cell r="BN393">
            <v>30.0936768149881</v>
          </cell>
          <cell r="BO393">
            <v>34.785875281743202</v>
          </cell>
          <cell r="BP393">
            <v>36.847710330138398</v>
          </cell>
          <cell r="BQ393">
            <v>29.808306709265299</v>
          </cell>
          <cell r="BR393">
            <v>24.242424242424399</v>
          </cell>
          <cell r="BS393">
            <v>18.422519509475698</v>
          </cell>
          <cell r="BT393">
            <v>14.3709468223089</v>
          </cell>
          <cell r="BU393">
            <v>13.930593157765299</v>
          </cell>
          <cell r="BV393">
            <v>16.879980680994699</v>
          </cell>
          <cell r="BW393">
            <v>20.310661332078201</v>
          </cell>
          <cell r="BX393">
            <v>23.837604899070101</v>
          </cell>
          <cell r="BY393">
            <v>25.145819831497199</v>
          </cell>
          <cell r="BZ393">
            <v>26.466942148760499</v>
          </cell>
          <cell r="CA393">
            <v>28.325508607198699</v>
          </cell>
          <cell r="CB393">
            <v>21.868131868131901</v>
          </cell>
          <cell r="CC393">
            <v>20.093215950284598</v>
          </cell>
          <cell r="CD393">
            <v>21.401731743179099</v>
          </cell>
          <cell r="CE393">
            <v>18.856707317073202</v>
          </cell>
          <cell r="CF393">
            <v>23.474601743312199</v>
          </cell>
          <cell r="CG393">
            <v>22.294092281155802</v>
          </cell>
          <cell r="CH393">
            <v>16.9559951554299</v>
          </cell>
          <cell r="CI393">
            <v>12.966525586764099</v>
          </cell>
          <cell r="CJ393">
            <v>8.3617332035053291</v>
          </cell>
          <cell r="CK393">
            <v>5.9120827456511602</v>
          </cell>
          <cell r="CL393">
            <v>6.1327810378552003</v>
          </cell>
          <cell r="CM393">
            <v>7.3910081743870499</v>
          </cell>
          <cell r="CN393">
            <v>7.7277322250927103</v>
          </cell>
          <cell r="CO393">
            <v>6.8471867717233801</v>
          </cell>
          <cell r="CP393">
            <v>4.6400693842151099</v>
          </cell>
          <cell r="CQ393">
            <v>2.35754308066385</v>
          </cell>
          <cell r="CR393">
            <v>1.41799603795225</v>
          </cell>
          <cell r="CS393">
            <v>2.9705027004569802</v>
          </cell>
          <cell r="CT393">
            <v>3.4604227103190301</v>
          </cell>
          <cell r="CU393">
            <v>4.9886387110100996</v>
          </cell>
          <cell r="CV393">
            <v>5.0169630924230804</v>
          </cell>
          <cell r="CW393">
            <v>2.6427274561227101</v>
          </cell>
          <cell r="CX393">
            <v>2.1730422591628602</v>
          </cell>
          <cell r="CY393">
            <v>0.75750122970978895</v>
          </cell>
          <cell r="CZ393">
            <v>0.43073910915329999</v>
          </cell>
          <cell r="DA393">
            <v>1.46422955974845</v>
          </cell>
          <cell r="DB393">
            <v>1.28393609722635</v>
          </cell>
          <cell r="DC393">
            <v>1.8258152704550401</v>
          </cell>
          <cell r="DD393">
            <v>2.0372355980114598</v>
          </cell>
          <cell r="DE393">
            <v>1.8983050847457099</v>
          </cell>
          <cell r="DF393">
            <v>2.5643506870524502</v>
          </cell>
          <cell r="DG393">
            <v>2.42592770160122</v>
          </cell>
          <cell r="DH393">
            <v>2.1876194115399299</v>
          </cell>
          <cell r="DI393">
            <v>1.8819503849444801</v>
          </cell>
          <cell r="DJ393">
            <v>1.7265779790546401</v>
          </cell>
          <cell r="DK393">
            <v>1.6476315296761299</v>
          </cell>
          <cell r="DL393">
            <v>1.9444704122651499</v>
          </cell>
          <cell r="DM393">
            <v>2.1457225487451401</v>
          </cell>
          <cell r="DN393">
            <v>2.2166573919494899</v>
          </cell>
          <cell r="DO393">
            <v>1.123595505618</v>
          </cell>
          <cell r="DP393">
            <v>1.2379642365886401</v>
          </cell>
          <cell r="DQ393">
            <v>1.4704539227326601</v>
          </cell>
          <cell r="DR393">
            <v>2.3591325651030099</v>
          </cell>
          <cell r="DS393">
            <v>4.4444444444443798</v>
          </cell>
          <cell r="DT393">
            <v>5.3804347826087904</v>
          </cell>
          <cell r="DU393">
            <v>5.8235823582358996</v>
          </cell>
          <cell r="DV393">
            <v>5.7264426912507496</v>
          </cell>
          <cell r="DW393">
            <v>4.5343564701779497</v>
          </cell>
          <cell r="DX393">
            <v>4.2031975244971802</v>
          </cell>
          <cell r="DY393">
            <v>3.9806072977800899</v>
          </cell>
          <cell r="DZ393">
            <v>6.0367234006875501</v>
          </cell>
          <cell r="EA393">
            <v>7.96629963296638</v>
          </cell>
          <cell r="EB393">
            <v>8.4879980202919896</v>
          </cell>
          <cell r="EC393">
            <v>8.6952965235173494</v>
          </cell>
          <cell r="ED393">
            <v>5.4874673835691796</v>
          </cell>
          <cell r="EE393">
            <v>3.2604496639109501</v>
          </cell>
          <cell r="EF393">
            <v>2.1897810218978</v>
          </cell>
          <cell r="EG393">
            <v>1.8738711619506401</v>
          </cell>
          <cell r="EH393">
            <v>1.96387077430482</v>
          </cell>
          <cell r="EI393">
            <v>2.0501309390198501</v>
          </cell>
          <cell r="EJ393">
            <v>2.50744047619051</v>
          </cell>
          <cell r="EK393">
            <v>2.1127280785993698</v>
          </cell>
          <cell r="EL393">
            <v>3.3448504006469402</v>
          </cell>
          <cell r="EM393">
            <v>3.5559791773590401</v>
          </cell>
          <cell r="EN393">
            <v>3.82521593960954</v>
          </cell>
          <cell r="EO393">
            <v>4.43463792230345</v>
          </cell>
          <cell r="EP393">
            <v>3.2081377151799599</v>
          </cell>
          <cell r="EQ393">
            <v>4.1702067403005101</v>
          </cell>
          <cell r="ER393">
            <v>4.2994966442948499</v>
          </cell>
          <cell r="ES393">
            <v>4.4957051814903597</v>
          </cell>
          <cell r="ET393">
            <v>7.5125783996136102</v>
          </cell>
          <cell r="EU393">
            <v>7.96574457962351</v>
          </cell>
          <cell r="EV393">
            <v>7.0916281252099802</v>
          </cell>
          <cell r="EW393">
            <v>6.4501160092814898</v>
          </cell>
          <cell r="EX393">
            <v>4.3977178024233696</v>
          </cell>
          <cell r="EY393">
            <v>3.9156436890141801</v>
          </cell>
          <cell r="EZ393">
            <v>5.4077736746568403</v>
          </cell>
          <cell r="FA393">
            <v>6.9747166521355801</v>
          </cell>
          <cell r="FB393">
            <v>11.9803500153514</v>
          </cell>
          <cell r="FC393">
            <v>13.685103289513901</v>
          </cell>
          <cell r="FD393">
            <v>16.750786770382199</v>
          </cell>
          <cell r="FE393">
            <v>17.1032716264986</v>
          </cell>
          <cell r="FF393">
            <v>11.8995393726697</v>
          </cell>
          <cell r="FG393">
            <v>11.0092720878186</v>
          </cell>
          <cell r="FH393">
            <v>8.6054317973757399</v>
          </cell>
          <cell r="FI393">
            <v>7.4368661761784702</v>
          </cell>
          <cell r="FJ393">
            <v>7.1449573654806402</v>
          </cell>
          <cell r="FK393">
            <v>4.3490783410133904</v>
          </cell>
          <cell r="FL393">
            <v>2.79104617401897</v>
          </cell>
          <cell r="FM393">
            <v>2.0081436239129502</v>
          </cell>
          <cell r="FN393">
            <v>3.4760336626421098</v>
          </cell>
          <cell r="FO393">
            <v>5.2626736590303498</v>
          </cell>
          <cell r="FP393">
            <v>5.2574031890658199</v>
          </cell>
          <cell r="FQ393">
            <v>6.4320058060416399</v>
          </cell>
          <cell r="FR393">
            <v>5.7637906647807897</v>
          </cell>
          <cell r="FS393">
            <v>4.3090638930162601</v>
          </cell>
          <cell r="FT393">
            <v>4.3022853185593801</v>
          </cell>
          <cell r="FU393">
            <v>4.32151380838721</v>
          </cell>
          <cell r="FV393">
            <v>3.3350050150451098</v>
          </cell>
          <cell r="FW393">
            <v>4.0221216691808799</v>
          </cell>
          <cell r="FX393">
            <v>3.8094447672010201</v>
          </cell>
          <cell r="FY393">
            <v>2.4838630607078001</v>
          </cell>
          <cell r="FZ393">
            <v>2.3295316670710799</v>
          </cell>
          <cell r="GA393">
            <v>2.1266312228128901</v>
          </cell>
          <cell r="GB393">
            <v>1.25519667412841</v>
          </cell>
          <cell r="GC393">
            <v>1.0762975364745799</v>
          </cell>
          <cell r="GD393">
            <v>1.53347561457597</v>
          </cell>
          <cell r="GE393">
            <v>1.97980754062135</v>
          </cell>
          <cell r="GF393">
            <v>1.94236083695227</v>
          </cell>
          <cell r="GG393">
            <v>1.93248146395293</v>
          </cell>
          <cell r="GH393">
            <v>1.6348773841958799</v>
          </cell>
          <cell r="GI393">
            <v>1.3071389898679</v>
          </cell>
          <cell r="GJ393">
            <v>1.9208426922776101</v>
          </cell>
          <cell r="GK393">
            <v>1.83393948773545</v>
          </cell>
          <cell r="GL393">
            <v>1.7311374952130301</v>
          </cell>
          <cell r="GM393">
            <v>1.65674148724966</v>
          </cell>
          <cell r="GN393">
            <v>1.82384679686951</v>
          </cell>
          <cell r="GO393">
            <v>2.45440729483275</v>
          </cell>
          <cell r="GP393">
            <v>2.2965138167301502</v>
          </cell>
          <cell r="GQ393">
            <v>2.6886969583181299</v>
          </cell>
          <cell r="GR393">
            <v>3.2763639077540101</v>
          </cell>
          <cell r="GS393">
            <v>3.1076169991842701</v>
          </cell>
          <cell r="GT393">
            <v>3.4005593993821699</v>
          </cell>
          <cell r="GU393">
            <v>3.0790609229867099</v>
          </cell>
          <cell r="GV393">
            <v>2.4931348460763201</v>
          </cell>
          <cell r="GW393">
            <v>2.0788375773268299</v>
          </cell>
          <cell r="GX393">
            <v>2.4914578587699898</v>
          </cell>
          <cell r="GY393">
            <v>3.23541932737312</v>
          </cell>
          <cell r="GZ393">
            <v>3.5535500246772802</v>
          </cell>
          <cell r="HA393">
            <v>3.7185741701923498</v>
          </cell>
          <cell r="HB393">
            <v>3.0472097347733</v>
          </cell>
          <cell r="HC393">
            <v>2.5888994056468202</v>
          </cell>
          <cell r="HD393">
            <v>2.3775685758057299</v>
          </cell>
          <cell r="HE393">
            <v>2.2646259849210502</v>
          </cell>
          <cell r="HF393">
            <v>2.18736572806153</v>
          </cell>
          <cell r="HG393">
            <v>1.92813457362637</v>
          </cell>
          <cell r="HH393">
            <v>1.8791946429676001</v>
          </cell>
          <cell r="HI393">
            <v>1.89471021336756</v>
          </cell>
          <cell r="HJ393">
            <v>1.97497956484687</v>
          </cell>
          <cell r="HK393">
            <v>1.9886600545595099</v>
          </cell>
          <cell r="HL393">
            <v>2.1055402971016202</v>
          </cell>
          <cell r="HM393">
            <v>2.1714025196097002</v>
          </cell>
          <cell r="HN393">
            <v>2.1543613383740601</v>
          </cell>
          <cell r="HO393">
            <v>2.3376192137404499</v>
          </cell>
          <cell r="HP393">
            <v>2.2185550440617701</v>
          </cell>
          <cell r="HQ393">
            <v>2.4931580787351599</v>
          </cell>
          <cell r="HR393">
            <v>2.86686085218237</v>
          </cell>
          <cell r="HS393">
            <v>2.7276176736326998</v>
          </cell>
          <cell r="HT393">
            <v>2.9020176974813698</v>
          </cell>
          <cell r="HU393">
            <v>3.0121019818082102</v>
          </cell>
          <cell r="HV393">
            <v>3.0272593003923798</v>
          </cell>
          <cell r="HW393">
            <v>3.0041652849782401</v>
          </cell>
          <cell r="HX393">
            <v>2.9904825894226499</v>
          </cell>
          <cell r="HY393">
            <v>2.98238692422867</v>
          </cell>
          <cell r="HZ393">
            <v>2.9452319700388201</v>
          </cell>
          <cell r="IA393">
            <v>2.8916757123045498</v>
          </cell>
          <cell r="IB393">
            <v>2.79352804033091</v>
          </cell>
          <cell r="IC393">
            <v>2.66258256342382</v>
          </cell>
          <cell r="ID393">
            <v>2.5458273213507598</v>
          </cell>
          <cell r="IE393">
            <v>2.4442874429128101</v>
          </cell>
          <cell r="IF393">
            <v>2.3734627880733301</v>
          </cell>
          <cell r="IG393">
            <v>2.3310316228614298</v>
          </cell>
          <cell r="IH393">
            <v>2.3017743028849602</v>
          </cell>
          <cell r="II393">
            <v>2.2818489313144501</v>
          </cell>
          <cell r="IJ393">
            <v>2.2732409312897799</v>
          </cell>
          <cell r="IK393">
            <v>2.2750782084719701</v>
          </cell>
          <cell r="IL393">
            <v>2.27923730537489</v>
          </cell>
          <cell r="IM393">
            <v>2.28308500621845</v>
          </cell>
          <cell r="IN393">
            <v>2.2905539866338498</v>
          </cell>
          <cell r="IO393">
            <v>2.3032643110836699</v>
          </cell>
          <cell r="IP393">
            <v>2.31887000414899</v>
          </cell>
          <cell r="IQ393">
            <v>2.3361923643095799</v>
          </cell>
          <cell r="IR393">
            <v>2.3548807867122199</v>
          </cell>
          <cell r="IS393">
            <v>2.3743510451355498</v>
          </cell>
          <cell r="IT393">
            <v>2.3918986876670698</v>
          </cell>
          <cell r="IU393">
            <v>2.40492017710663</v>
          </cell>
          <cell r="IV393">
            <v>2.4120124100189799</v>
          </cell>
          <cell r="IW393">
            <v>2.4145112112179201</v>
          </cell>
          <cell r="IX393">
            <v>2.4153029233184</v>
          </cell>
          <cell r="IY393">
            <v>2.4178396108117899</v>
          </cell>
          <cell r="IZ393">
            <v>2.4206249625199798</v>
          </cell>
          <cell r="JA393">
            <v>2.4231279654376401</v>
          </cell>
          <cell r="JB393">
            <v>2.4265705756003602</v>
          </cell>
          <cell r="JC393">
            <v>2.43058130891021</v>
          </cell>
          <cell r="JD393">
            <v>2.4342431177943702</v>
          </cell>
          <cell r="JE393">
            <v>2.4378004964354698</v>
          </cell>
          <cell r="JF393">
            <v>2.4418370155273998</v>
          </cell>
          <cell r="JG393">
            <v>2.4464138443413002</v>
          </cell>
          <cell r="JH393">
            <v>2.4510724847722098</v>
          </cell>
          <cell r="JI393">
            <v>2.4554108860542798</v>
          </cell>
          <cell r="JJ393">
            <v>2.4596594626696402</v>
          </cell>
          <cell r="JK393">
            <v>2.4637393815183999</v>
          </cell>
          <cell r="JL393">
            <v>2.46729843543587</v>
          </cell>
          <cell r="JM393">
            <v>2.4694987295389899</v>
          </cell>
          <cell r="JN393">
            <v>2.4707062408950899</v>
          </cell>
          <cell r="JO393">
            <v>2.4707449540253501</v>
          </cell>
          <cell r="JP393">
            <v>2.4700922407271002</v>
          </cell>
          <cell r="JQ393">
            <v>2.4682087845135299</v>
          </cell>
          <cell r="JR393">
            <v>2.4651342187818299</v>
          </cell>
          <cell r="JS393">
            <v>2.4609362144680298</v>
          </cell>
          <cell r="JT393">
            <v>2.4565768741426499</v>
          </cell>
          <cell r="JU393">
            <v>2.4517530274408101</v>
          </cell>
          <cell r="JV393">
            <v>2.4461993598331699</v>
          </cell>
          <cell r="JW393">
            <v>2.4401573544856801</v>
          </cell>
          <cell r="JX393">
            <v>2.4344229204254799</v>
          </cell>
          <cell r="JY393">
            <v>2.4288068615492899</v>
          </cell>
          <cell r="JZ393">
            <v>2.4229748577831298</v>
          </cell>
          <cell r="KA393">
            <v>2.4171458583864802</v>
          </cell>
          <cell r="KB393">
            <v>2.4117236740446502</v>
          </cell>
          <cell r="KC393">
            <v>2.40659063942921</v>
          </cell>
          <cell r="KD393">
            <v>2.40150653626401</v>
          </cell>
          <cell r="KE393">
            <v>2.3965924524414799</v>
          </cell>
          <cell r="KF393">
            <v>2.3919423031029998</v>
          </cell>
          <cell r="KG393">
            <v>2.3875019390478198</v>
          </cell>
          <cell r="KH393">
            <v>2.3831736736347602</v>
          </cell>
          <cell r="KI393">
            <v>2.37899384265521</v>
          </cell>
          <cell r="KJ393">
            <v>2.3749063023107202</v>
          </cell>
          <cell r="KK393">
            <v>2.3709050051145701</v>
          </cell>
          <cell r="KL393">
            <v>2.3669932847514499</v>
          </cell>
          <cell r="KM393">
            <v>2.3631619844289902</v>
          </cell>
          <cell r="KN393">
            <v>2.3593248476043698</v>
          </cell>
          <cell r="KO393">
            <v>2.35550064298724</v>
          </cell>
          <cell r="KP393">
            <v>2.35173227602183</v>
          </cell>
          <cell r="KQ393">
            <v>2.34799968678989</v>
          </cell>
          <cell r="KR393">
            <v>2.3442371009276601</v>
          </cell>
          <cell r="KS393">
            <v>2.3404681629744402</v>
          </cell>
          <cell r="KT393">
            <v>2.33673755387021</v>
          </cell>
          <cell r="KU393">
            <v>2.33303189389542</v>
          </cell>
          <cell r="KV393">
            <v>2.3293091942188102</v>
          </cell>
          <cell r="KW393">
            <v>2.3255880036388699</v>
          </cell>
          <cell r="KX393">
            <v>2.3219041667125602</v>
          </cell>
          <cell r="KY393">
            <v>2.3182542137109898</v>
          </cell>
          <cell r="KZ393">
            <v>2.3146066747558001</v>
          </cell>
          <cell r="LA393">
            <v>2.3109735109156002</v>
          </cell>
          <cell r="LB393">
            <v>2.3073851195008999</v>
          </cell>
          <cell r="LC393">
            <v>2.3038448275038799</v>
          </cell>
          <cell r="LD393">
            <v>2.3003199204321398</v>
          </cell>
          <cell r="LE393">
            <v>2.2968180815914101</v>
          </cell>
          <cell r="LF393">
            <v>2.2933700420637999</v>
          </cell>
          <cell r="LG393">
            <v>2.2899822011108699</v>
          </cell>
          <cell r="LH393">
            <v>2.2866152555466299</v>
          </cell>
          <cell r="LI393">
            <v>2.2832750691819301</v>
          </cell>
          <cell r="LJ393">
            <v>2.27999587766532</v>
          </cell>
          <cell r="LK393">
            <v>2.27678486883867</v>
          </cell>
          <cell r="LL393">
            <v>2.2735957765137802</v>
          </cell>
          <cell r="LM393">
            <v>2.27043385304464</v>
          </cell>
          <cell r="LN393">
            <v>2.2673371470922001</v>
          </cell>
          <cell r="LO393">
            <v>2.2643128117762799</v>
          </cell>
          <cell r="LP393">
            <v>2.2613095713306399</v>
          </cell>
          <cell r="LQ393">
            <v>2.25833216759872</v>
          </cell>
          <cell r="LR393">
            <v>2.2554212998057599</v>
          </cell>
          <cell r="LS393">
            <v>2.2525841260627102</v>
          </cell>
          <cell r="LT393">
            <v>2.24976680555109</v>
          </cell>
          <cell r="LU393">
            <v>2.2469731545503802</v>
          </cell>
          <cell r="LV393">
            <v>2.2442450548253698</v>
          </cell>
          <cell r="LW393">
            <v>2.2415900309342298</v>
          </cell>
          <cell r="LX393">
            <v>2.2389537725792299</v>
          </cell>
          <cell r="LY393">
            <v>2.2363386921077102</v>
          </cell>
          <cell r="LZ393">
            <v>2.2337866183345501</v>
          </cell>
          <cell r="MA393">
            <v>2.2313058384759499</v>
          </cell>
          <cell r="MB393">
            <v>2.2288430756008299</v>
          </cell>
          <cell r="MC393">
            <v>2.2263989993858999</v>
          </cell>
          <cell r="MD393">
            <v>2.2240145185375799</v>
          </cell>
          <cell r="ME393">
            <v>2.2216990051705299</v>
          </cell>
          <cell r="MF393">
            <v>2.21940113341654</v>
          </cell>
          <cell r="MG393">
            <v>2.2171196613618198</v>
          </cell>
          <cell r="MH393">
            <v>2.21489404759649</v>
          </cell>
          <cell r="MI393">
            <v>2.2127349644339498</v>
          </cell>
          <cell r="MJ393">
            <v>2.21059347749806</v>
          </cell>
          <cell r="MK393">
            <v>2.2084663931520399</v>
          </cell>
          <cell r="ML393">
            <v>2.20639145170145</v>
          </cell>
          <cell r="MM393">
            <v>2.2043807381329801</v>
          </cell>
          <cell r="MN393">
            <v>2.2023878173606399</v>
          </cell>
          <cell r="MO393">
            <v>2.2004075825980101</v>
          </cell>
          <cell r="MP393">
            <v>2.19847597375353</v>
          </cell>
          <cell r="MQ393">
            <v>2.1966065214339401</v>
          </cell>
          <cell r="MR393">
            <v>2.1947552040446401</v>
          </cell>
          <cell r="MS393">
            <v>2.1929150799038699</v>
          </cell>
          <cell r="MT393">
            <v>2.1911203238727399</v>
          </cell>
          <cell r="MU393">
            <v>2.1893858932803698</v>
          </cell>
          <cell r="MV393">
            <v>2.1876700089027898</v>
          </cell>
          <cell r="MW393">
            <v>2.1859639860295501</v>
          </cell>
          <cell r="MX393">
            <v>2.1843003302438802</v>
          </cell>
          <cell r="MY393">
            <v>2.1826953795562001</v>
          </cell>
          <cell r="MZ393">
            <v>2.1811094093602001</v>
          </cell>
          <cell r="NA393">
            <v>2.1795320823446498</v>
          </cell>
          <cell r="NB393">
            <v>2.1779943509120399</v>
          </cell>
          <cell r="NC393">
            <v>2.1765138781647799</v>
          </cell>
          <cell r="ND393">
            <v>2.17505282274184</v>
          </cell>
          <cell r="NE393">
            <v>2.1735992767363501</v>
          </cell>
          <cell r="NF393">
            <v>2.1721827531403299</v>
          </cell>
          <cell r="NG393">
            <v>2.1708221849888698</v>
          </cell>
          <cell r="NH393">
            <v>2.1694814693619802</v>
          </cell>
          <cell r="NI393">
            <v>2.1681472005044702</v>
          </cell>
          <cell r="NJ393">
            <v>2.1668475543688199</v>
          </cell>
          <cell r="NK393">
            <v>2.1656026826310399</v>
          </cell>
          <cell r="NL393">
            <v>2.16437809940349</v>
          </cell>
          <cell r="NM393">
            <v>2.1631589642737299</v>
          </cell>
          <cell r="NN393">
            <v>2.161972204424</v>
          </cell>
          <cell r="NO393">
            <v>2.16083914337863</v>
          </cell>
          <cell r="NP393">
            <v>2.1597268105057998</v>
          </cell>
          <cell r="NQ393">
            <v>2.1586189904717199</v>
          </cell>
          <cell r="NR393">
            <v>2.1575414421649799</v>
          </cell>
          <cell r="NS393">
            <v>2.1565166225966399</v>
          </cell>
          <cell r="NT393">
            <v>2.15551298863861</v>
          </cell>
          <cell r="NU393">
            <v>2.1545130068491898</v>
          </cell>
          <cell r="NV393">
            <v>2.1535413409344799</v>
          </cell>
          <cell r="NW393">
            <v>2.1526215447973001</v>
          </cell>
          <cell r="NX393">
            <v>2.1517234181852798</v>
          </cell>
          <cell r="NY393">
            <v>2.1508281600174599</v>
          </cell>
          <cell r="NZ393">
            <v>2.14995940489016</v>
          </cell>
          <cell r="OA393">
            <v>2.1491417649352802</v>
          </cell>
          <cell r="OB393">
            <v>2.1483463004116099</v>
          </cell>
          <cell r="OC393">
            <v>2.1475529889502898</v>
          </cell>
          <cell r="OD393">
            <v>2.1467844973198398</v>
          </cell>
          <cell r="OE393">
            <v>2.1460664579642699</v>
          </cell>
          <cell r="OF393">
            <v>2.1453711151474799</v>
          </cell>
          <cell r="OG393">
            <v>2.1446772709273501</v>
          </cell>
          <cell r="OH393">
            <v>2.14400668304742</v>
          </cell>
          <cell r="OI393">
            <v>2.1433859704268001</v>
          </cell>
          <cell r="OJ393">
            <v>2.14278848992471</v>
          </cell>
          <cell r="OK393">
            <v>2.1421919114674299</v>
          </cell>
          <cell r="OL393">
            <v>2.1416171378584301</v>
          </cell>
          <cell r="OM393">
            <v>2.14109173999499</v>
          </cell>
          <cell r="ON393">
            <v>2.1405901151053199</v>
          </cell>
          <cell r="OO393">
            <v>2.1400888381746301</v>
          </cell>
          <cell r="OP393">
            <v>2.1396080082039202</v>
          </cell>
          <cell r="OQ393">
            <v>2.1391761278488</v>
          </cell>
          <cell r="OR393">
            <v>2.1387685855657401</v>
          </cell>
          <cell r="OS393">
            <v>2.1383609238052399</v>
          </cell>
          <cell r="OT393">
            <v>2.13797250504757</v>
          </cell>
          <cell r="OU393">
            <v>2.1376327383535201</v>
          </cell>
          <cell r="OV393">
            <v>2.13731790012754</v>
          </cell>
          <cell r="OW393">
            <v>2.1370024897718398</v>
          </cell>
          <cell r="OX393">
            <v>2.13670515093012</v>
          </cell>
          <cell r="OY393">
            <v>2.13645618960039</v>
          </cell>
          <cell r="OZ393">
            <v>2.13623276716759</v>
          </cell>
          <cell r="PA393">
            <v>2.1360084984565901</v>
          </cell>
          <cell r="PB393">
            <v>2.1358014943830201</v>
          </cell>
          <cell r="PC393">
            <v>2.1356430843630898</v>
          </cell>
          <cell r="PD393">
            <v>2.1355112329644901</v>
          </cell>
          <cell r="PE393">
            <v>2.1353786891173101</v>
          </cell>
          <cell r="PF393">
            <v>2.13526307651584</v>
          </cell>
          <cell r="PG393">
            <v>2.1351966445244202</v>
          </cell>
          <cell r="PH393">
            <v>2.1351579103424698</v>
          </cell>
          <cell r="PI393">
            <v>2.1351186930490802</v>
          </cell>
          <cell r="PJ393">
            <v>2.1350961745032002</v>
          </cell>
          <cell r="PK393">
            <v>2.13512340946254</v>
          </cell>
          <cell r="PL393">
            <v>2.1351793332390101</v>
          </cell>
          <cell r="PM393">
            <v>2.1352348403503001</v>
          </cell>
          <cell r="PN393">
            <v>2.1353067305436699</v>
          </cell>
          <cell r="PO393">
            <v>2.1354288466316298</v>
          </cell>
          <cell r="PP393">
            <v>2.13558052240439</v>
          </cell>
          <cell r="PQ393">
            <v>2.1357317915372098</v>
          </cell>
          <cell r="PR393">
            <v>2.1358991489610601</v>
          </cell>
          <cell r="PS393">
            <v>2.1361172661946002</v>
          </cell>
          <cell r="PT393">
            <v>2.13636582145815</v>
          </cell>
          <cell r="PU393">
            <v>2.1366139707587899</v>
          </cell>
          <cell r="PV393">
            <v>2.1368778942026698</v>
          </cell>
          <cell r="PW393">
            <v>2.13719303423647</v>
          </cell>
          <cell r="PX393">
            <v>2.13753929362632</v>
          </cell>
          <cell r="PY393">
            <v>2.1378848824759902</v>
          </cell>
          <cell r="PZ393">
            <v>2.1382456636935401</v>
          </cell>
          <cell r="QA393">
            <v>2.1386580972077902</v>
          </cell>
          <cell r="QB393">
            <v>2.1391027469100501</v>
          </cell>
          <cell r="QC393">
            <v>2.1395478207533798</v>
          </cell>
          <cell r="QD393">
            <v>2.14000985070337</v>
          </cell>
          <cell r="QE393">
            <v>2.1405264305859499</v>
          </cell>
          <cell r="QF393">
            <v>2.1410763436865201</v>
          </cell>
          <cell r="QG393">
            <v>2.1416247055504201</v>
          </cell>
          <cell r="QH393">
            <v>2.1421860591805499</v>
          </cell>
          <cell r="QI393">
            <v>2.14279916877063</v>
          </cell>
          <cell r="QJ393">
            <v>2.1434473274696901</v>
          </cell>
          <cell r="QK393">
            <v>2.1441001700015501</v>
          </cell>
          <cell r="QL393">
            <v>2.1447771383399599</v>
          </cell>
          <cell r="QM393">
            <v>2.1455221475489101</v>
          </cell>
          <cell r="QN393">
            <v>2.1463145865541899</v>
          </cell>
          <cell r="QO393">
            <v>2.1471204823730701</v>
          </cell>
          <cell r="QP393">
            <v>2.1479578788873499</v>
          </cell>
          <cell r="QQ393">
            <v>2.1488681069214102</v>
          </cell>
          <cell r="QR393">
            <v>2.1498261283254201</v>
          </cell>
          <cell r="QS393">
            <v>2.1507954376685601</v>
          </cell>
          <cell r="QT393">
            <v>2.1517946452526999</v>
          </cell>
          <cell r="QU393">
            <v>2.1528643822673201</v>
          </cell>
          <cell r="QV393">
            <v>2.1539786811941801</v>
          </cell>
          <cell r="QW393">
            <v>2.1551002443302298</v>
          </cell>
          <cell r="QX393">
            <v>2.15624822327529</v>
          </cell>
          <cell r="QY393">
            <v>2.1574645803693402</v>
          </cell>
          <cell r="QZ393">
            <v>2.1587240671613599</v>
          </cell>
          <cell r="RA393">
            <v>2.1599895196872998</v>
          </cell>
          <cell r="RB393">
            <v>2.1612810920741898</v>
          </cell>
          <cell r="RC393">
            <v>2.1626424071337502</v>
          </cell>
          <cell r="RD393">
            <v>2.1640473984839002</v>
          </cell>
          <cell r="RE393">
            <v>2.1654563897258701</v>
          </cell>
          <cell r="RF393">
            <v>2.1668880458906199</v>
          </cell>
          <cell r="RG393">
            <v>2.1683853204872698</v>
          </cell>
          <cell r="RH393">
            <v>2.1699223711002098</v>
          </cell>
          <cell r="RI393">
            <v>2.1714589049191901</v>
          </cell>
          <cell r="RJ393">
            <v>2.17301387211173</v>
          </cell>
          <cell r="RK393">
            <v>2.17463431301546</v>
          </cell>
          <cell r="RL393">
            <v>2.1763009878545501</v>
          </cell>
          <cell r="RM393">
            <v>2.1779894564515798</v>
          </cell>
          <cell r="RN393">
            <v>2.1797475417564498</v>
          </cell>
          <cell r="RO393">
            <v>2.18165328440754</v>
          </cell>
          <cell r="RP393">
            <v>2.1836653153865799</v>
          </cell>
          <cell r="RQ393">
            <v>2.1856451009184301</v>
          </cell>
          <cell r="RR393">
            <v>2.1874376046495398</v>
          </cell>
          <cell r="RS393">
            <v>2.1888618390307499</v>
          </cell>
          <cell r="RT393">
            <v>2.1905506072041399</v>
          </cell>
          <cell r="RU393">
            <v>2.19254914219094</v>
          </cell>
          <cell r="RV393">
            <v>2.19504164260049</v>
          </cell>
          <cell r="RW393">
            <v>2.19834137971247</v>
          </cell>
          <cell r="RX393">
            <v>2.2017547909997499</v>
          </cell>
          <cell r="RY393">
            <v>2.2052136675596601</v>
          </cell>
          <cell r="RZ393">
            <v>2.2087573101326599</v>
          </cell>
          <cell r="SA393">
            <v>2.2123632385321801</v>
          </cell>
          <cell r="SB393">
            <v>2.2159256621482499</v>
          </cell>
          <cell r="SC393">
            <v>2.2193972131203701</v>
          </cell>
          <cell r="SD393">
            <v>2.2228161696224098</v>
          </cell>
          <cell r="SE393">
            <v>2.2262142868621799</v>
          </cell>
          <cell r="SF393">
            <v>2.2295815732075401</v>
          </cell>
          <cell r="SG393">
            <v>2.2328762930897299</v>
          </cell>
          <cell r="SH393">
            <v>2.2361143483813799</v>
          </cell>
          <cell r="SI393">
            <v>2.23937468898681</v>
          </cell>
          <cell r="SJ393">
            <v>2.2426592175258899</v>
          </cell>
          <cell r="SK393">
            <v>2.24592949560691</v>
          </cell>
          <cell r="SL393">
            <v>2.2492239150510902</v>
          </cell>
          <cell r="SM393">
            <v>2.2526217271744602</v>
          </cell>
          <cell r="SN393">
            <v>2.2560842196367399</v>
          </cell>
          <cell r="SO393">
            <v>2.2594981785514001</v>
          </cell>
          <cell r="SP393">
            <v>2.26284329096611</v>
          </cell>
          <cell r="SQ393">
            <v>2.2662141834156602</v>
          </cell>
          <cell r="SR393">
            <v>2.26960646872487</v>
          </cell>
          <cell r="SS393">
            <v>2.27303015576683</v>
          </cell>
          <cell r="ST393">
            <v>2.2765686384164101</v>
          </cell>
          <cell r="SU393">
            <v>2.2805023530278601</v>
          </cell>
          <cell r="SV393">
            <v>2.28478593606396</v>
          </cell>
          <cell r="SW393">
            <v>2.2895007645515002</v>
          </cell>
          <cell r="SX393">
            <v>2.2949709256121298</v>
          </cell>
          <cell r="SY393">
            <v>2.3020119937161101</v>
          </cell>
          <cell r="SZ393">
            <v>2.3108247339935302</v>
          </cell>
          <cell r="TA393">
            <v>2.32101201312258</v>
          </cell>
          <cell r="TB393">
            <v>2.3295872943622999</v>
          </cell>
          <cell r="TC393">
            <v>2.32692523720837</v>
          </cell>
          <cell r="TD393">
            <v>2.30651718309529</v>
          </cell>
          <cell r="TE393">
            <v>2.27022548530929</v>
          </cell>
          <cell r="TF393">
            <v>2.22290273585772</v>
          </cell>
        </row>
        <row r="394">
          <cell r="A394" t="str">
            <v>DP_CPIUL</v>
          </cell>
          <cell r="B394" t="str">
            <v>dp_cpiul = (cpiul/cpiul(-4)-1)*100</v>
          </cell>
          <cell r="C394" t="str">
            <v>Scalar TS</v>
          </cell>
          <cell r="D394" t="str">
            <v>Numeric</v>
          </cell>
          <cell r="E394" t="str">
            <v>NA</v>
          </cell>
          <cell r="F394" t="str">
            <v>NA</v>
          </cell>
          <cell r="G394" t="str">
            <v>NA</v>
          </cell>
          <cell r="H394" t="str">
            <v>NA</v>
          </cell>
          <cell r="I394">
            <v>11.8320610687024</v>
          </cell>
          <cell r="J394">
            <v>8.4870848708489905</v>
          </cell>
          <cell r="K394">
            <v>3.1578947368422501</v>
          </cell>
          <cell r="L394">
            <v>1.7182130584191899</v>
          </cell>
          <cell r="M394">
            <v>3.7542662116043299</v>
          </cell>
          <cell r="N394">
            <v>10.884353741496501</v>
          </cell>
          <cell r="O394">
            <v>13.2653061224489</v>
          </cell>
          <cell r="P394">
            <v>13.5135135135138</v>
          </cell>
          <cell r="Q394">
            <v>17.434210526315798</v>
          </cell>
          <cell r="R394">
            <v>18.7116564417177</v>
          </cell>
          <cell r="S394">
            <v>22.222222222221902</v>
          </cell>
          <cell r="T394">
            <v>30.6547619047621</v>
          </cell>
          <cell r="U394">
            <v>35.8543417366947</v>
          </cell>
          <cell r="V394">
            <v>40.310077519380002</v>
          </cell>
          <cell r="W394">
            <v>42.997542997543299</v>
          </cell>
          <cell r="X394">
            <v>50.341685649202503</v>
          </cell>
          <cell r="Y394">
            <v>51.752577319587303</v>
          </cell>
          <cell r="Z394">
            <v>51.381215469613103</v>
          </cell>
          <cell r="AA394">
            <v>51.718213058419103</v>
          </cell>
          <cell r="AB394">
            <v>42.121212121212103</v>
          </cell>
          <cell r="AC394">
            <v>33.288043478261002</v>
          </cell>
          <cell r="AD394">
            <v>32.481751824817401</v>
          </cell>
          <cell r="AE394">
            <v>26.274065685164199</v>
          </cell>
          <cell r="AF394">
            <v>31.6631130063966</v>
          </cell>
          <cell r="AG394">
            <v>33.843017329255801</v>
          </cell>
          <cell r="AH394">
            <v>28.099173553719101</v>
          </cell>
          <cell r="AI394">
            <v>33.183856502241603</v>
          </cell>
          <cell r="AJ394">
            <v>32.5506072874499</v>
          </cell>
          <cell r="AK394">
            <v>38.537699923838701</v>
          </cell>
          <cell r="AL394">
            <v>45.161290322580903</v>
          </cell>
          <cell r="AM394">
            <v>48.484848484848897</v>
          </cell>
          <cell r="AN394">
            <v>43.310934636529197</v>
          </cell>
          <cell r="AO394">
            <v>37.713029136888501</v>
          </cell>
          <cell r="AP394">
            <v>39.703703703703702</v>
          </cell>
          <cell r="AQ394">
            <v>45.804988662131699</v>
          </cell>
          <cell r="AR394">
            <v>56.180733162830698</v>
          </cell>
          <cell r="AS394">
            <v>61.636726546905798</v>
          </cell>
          <cell r="AT394">
            <v>62.0360551431597</v>
          </cell>
          <cell r="AU394">
            <v>57.884914463452397</v>
          </cell>
          <cell r="AV394">
            <v>54.394104803493597</v>
          </cell>
          <cell r="AW394">
            <v>57.792047419115903</v>
          </cell>
          <cell r="AX394">
            <v>52.116055846422597</v>
          </cell>
          <cell r="AY394">
            <v>48.483057525610697</v>
          </cell>
          <cell r="AZ394">
            <v>46.933003358670703</v>
          </cell>
          <cell r="BA394">
            <v>43.512286742839301</v>
          </cell>
          <cell r="BB394">
            <v>45.819589846550898</v>
          </cell>
          <cell r="BC394">
            <v>52.832692052540899</v>
          </cell>
          <cell r="BD394">
            <v>60.2502406159768</v>
          </cell>
          <cell r="BE394">
            <v>71.927145817427999</v>
          </cell>
          <cell r="BF394">
            <v>89.624311565696104</v>
          </cell>
          <cell r="BG394">
            <v>93.706050872471494</v>
          </cell>
          <cell r="BH394">
            <v>79.5345345345347</v>
          </cell>
          <cell r="BI394">
            <v>56.254757675716696</v>
          </cell>
          <cell r="BJ394">
            <v>32.876925470670898</v>
          </cell>
          <cell r="BK394">
            <v>19.3026486801418</v>
          </cell>
          <cell r="BL394">
            <v>17.797106297566</v>
          </cell>
          <cell r="BM394">
            <v>27.0704774277363</v>
          </cell>
          <cell r="BN394">
            <v>30.0936768149881</v>
          </cell>
          <cell r="BO394">
            <v>34.785875281743202</v>
          </cell>
          <cell r="BP394">
            <v>36.847710330138398</v>
          </cell>
          <cell r="BQ394">
            <v>29.808306709265299</v>
          </cell>
          <cell r="BR394">
            <v>24.242424242424399</v>
          </cell>
          <cell r="BS394">
            <v>18.422519509475698</v>
          </cell>
          <cell r="BT394">
            <v>14.3709468223089</v>
          </cell>
          <cell r="BU394">
            <v>13.930593157765299</v>
          </cell>
          <cell r="BV394">
            <v>16.879980680994699</v>
          </cell>
          <cell r="BW394">
            <v>20.310661332078201</v>
          </cell>
          <cell r="BX394">
            <v>23.837604899070101</v>
          </cell>
          <cell r="BY394">
            <v>25.145819831497199</v>
          </cell>
          <cell r="BZ394">
            <v>26.466942148760499</v>
          </cell>
          <cell r="CA394">
            <v>28.325508607198699</v>
          </cell>
          <cell r="CB394">
            <v>21.868131868131901</v>
          </cell>
          <cell r="CC394">
            <v>20.093215950284598</v>
          </cell>
          <cell r="CD394">
            <v>21.401731743179099</v>
          </cell>
          <cell r="CE394">
            <v>18.856707317073202</v>
          </cell>
          <cell r="CF394">
            <v>23.474601743312199</v>
          </cell>
          <cell r="CG394">
            <v>22.294092281155802</v>
          </cell>
          <cell r="CH394">
            <v>16.9559951554299</v>
          </cell>
          <cell r="CI394">
            <v>12.966525586764099</v>
          </cell>
          <cell r="CJ394">
            <v>8.3617332035053291</v>
          </cell>
          <cell r="CK394">
            <v>5.9120827456511602</v>
          </cell>
          <cell r="CL394">
            <v>6.1327810378552003</v>
          </cell>
          <cell r="CM394">
            <v>7.3910081743870499</v>
          </cell>
          <cell r="CN394">
            <v>7.7277322250927103</v>
          </cell>
          <cell r="CO394">
            <v>6.8471867717233801</v>
          </cell>
          <cell r="CP394">
            <v>4.6400693842151099</v>
          </cell>
          <cell r="CQ394">
            <v>2.35754308066385</v>
          </cell>
          <cell r="CR394">
            <v>1.41799603795225</v>
          </cell>
          <cell r="CS394">
            <v>2.9705027004569802</v>
          </cell>
          <cell r="CT394">
            <v>3.4604227103190301</v>
          </cell>
          <cell r="CU394">
            <v>4.9886387110100996</v>
          </cell>
          <cell r="CV394">
            <v>5.0169630924230804</v>
          </cell>
          <cell r="CW394">
            <v>2.6427274561227101</v>
          </cell>
          <cell r="CX394">
            <v>2.1730422591628602</v>
          </cell>
          <cell r="CY394">
            <v>0.75750122970978895</v>
          </cell>
          <cell r="CZ394">
            <v>0.43073910915329999</v>
          </cell>
          <cell r="DA394">
            <v>1.46422955974845</v>
          </cell>
          <cell r="DB394">
            <v>1.28393609722635</v>
          </cell>
          <cell r="DC394">
            <v>1.8258152704550401</v>
          </cell>
          <cell r="DD394">
            <v>2.0372355980114598</v>
          </cell>
          <cell r="DE394">
            <v>1.8983050847457099</v>
          </cell>
          <cell r="DF394">
            <v>2.5643506870524502</v>
          </cell>
          <cell r="DG394">
            <v>2.42592770160122</v>
          </cell>
          <cell r="DH394">
            <v>2.1876194115399299</v>
          </cell>
          <cell r="DI394">
            <v>1.8819503849444801</v>
          </cell>
          <cell r="DJ394">
            <v>1.7265779790546401</v>
          </cell>
          <cell r="DK394">
            <v>1.6476315296761299</v>
          </cell>
          <cell r="DL394">
            <v>1.9444704122651499</v>
          </cell>
          <cell r="DM394">
            <v>2.1457225487451401</v>
          </cell>
          <cell r="DN394">
            <v>2.2166573919494899</v>
          </cell>
          <cell r="DO394">
            <v>1.123595505618</v>
          </cell>
          <cell r="DP394">
            <v>1.2379642365886401</v>
          </cell>
          <cell r="DQ394">
            <v>1.4704539227326601</v>
          </cell>
          <cell r="DR394">
            <v>2.3591325651030099</v>
          </cell>
          <cell r="DS394">
            <v>4.4444444444443798</v>
          </cell>
          <cell r="DT394">
            <v>5.3804347826087904</v>
          </cell>
          <cell r="DU394">
            <v>5.8235823582358996</v>
          </cell>
          <cell r="DV394">
            <v>5.7264426912507496</v>
          </cell>
          <cell r="DW394">
            <v>4.5343564701779497</v>
          </cell>
          <cell r="DX394">
            <v>4.2031975244971802</v>
          </cell>
          <cell r="DY394">
            <v>3.9806072977800899</v>
          </cell>
          <cell r="DZ394">
            <v>6.0367234006875501</v>
          </cell>
          <cell r="EA394">
            <v>7.96629963296638</v>
          </cell>
          <cell r="EB394">
            <v>8.4879980202919896</v>
          </cell>
          <cell r="EC394">
            <v>8.6952965235173494</v>
          </cell>
          <cell r="ED394">
            <v>5.4874673835691796</v>
          </cell>
          <cell r="EE394">
            <v>3.2604496639109501</v>
          </cell>
          <cell r="EF394">
            <v>2.1897810218978</v>
          </cell>
          <cell r="EG394">
            <v>1.8738711619506401</v>
          </cell>
          <cell r="EH394">
            <v>1.96387077430482</v>
          </cell>
          <cell r="EI394">
            <v>2.0501309390198501</v>
          </cell>
          <cell r="EJ394">
            <v>2.50744047619051</v>
          </cell>
          <cell r="EK394">
            <v>2.1127280785993698</v>
          </cell>
          <cell r="EL394">
            <v>3.3448504006469402</v>
          </cell>
          <cell r="EM394">
            <v>3.5559791773590401</v>
          </cell>
          <cell r="EN394">
            <v>3.82521593960954</v>
          </cell>
          <cell r="EO394">
            <v>4.43463792230345</v>
          </cell>
          <cell r="EP394">
            <v>3.2081377151799599</v>
          </cell>
          <cell r="EQ394">
            <v>4.1702067403005101</v>
          </cell>
          <cell r="ER394">
            <v>4.2994966442948499</v>
          </cell>
          <cell r="ES394">
            <v>4.4957051814903597</v>
          </cell>
          <cell r="ET394">
            <v>7.5125783996136102</v>
          </cell>
          <cell r="EU394">
            <v>7.96574457962351</v>
          </cell>
          <cell r="EV394">
            <v>7.0916281252099802</v>
          </cell>
          <cell r="EW394">
            <v>7.39179317202594</v>
          </cell>
          <cell r="EX394">
            <v>6.2533495736911702</v>
          </cell>
          <cell r="EY394">
            <v>5.7473843248339502</v>
          </cell>
          <cell r="EZ394">
            <v>7.2508981661131502</v>
          </cell>
          <cell r="FA394">
            <v>7.9143202750206996</v>
          </cell>
          <cell r="FB394">
            <v>11.950844854070301</v>
          </cell>
          <cell r="FC394">
            <v>13.7063450278409</v>
          </cell>
          <cell r="FD394">
            <v>16.687415044671202</v>
          </cell>
          <cell r="FE394">
            <v>16.7617120431694</v>
          </cell>
          <cell r="FF394">
            <v>11.5200184874921</v>
          </cell>
          <cell r="FG394">
            <v>10.102427388802599</v>
          </cell>
          <cell r="FH394">
            <v>7.8114947458717898</v>
          </cell>
          <cell r="FI394">
            <v>6.0762019798860099</v>
          </cell>
          <cell r="FJ394">
            <v>5.8617831425166198</v>
          </cell>
          <cell r="FK394">
            <v>3.56824264049986</v>
          </cell>
          <cell r="FL394">
            <v>2.0339151623656799</v>
          </cell>
          <cell r="FM394">
            <v>1.80211401836745</v>
          </cell>
          <cell r="FN394">
            <v>3.27142822187994</v>
          </cell>
          <cell r="FO394">
            <v>5.0498338870434099</v>
          </cell>
          <cell r="FP394">
            <v>5.0321668778627</v>
          </cell>
          <cell r="FQ394">
            <v>6.2735562310027904</v>
          </cell>
          <cell r="FR394">
            <v>5.6010993697573896</v>
          </cell>
          <cell r="FS394">
            <v>4.1511467191411597</v>
          </cell>
          <cell r="FT394">
            <v>4.1437553653051999</v>
          </cell>
          <cell r="FU394">
            <v>4.1940281432329103</v>
          </cell>
          <cell r="FV394">
            <v>3.1994615212025401</v>
          </cell>
          <cell r="FW394">
            <v>3.8934748869749098</v>
          </cell>
          <cell r="FX394">
            <v>3.6758972531023102</v>
          </cell>
          <cell r="FY394">
            <v>2.39205652422199</v>
          </cell>
          <cell r="FZ394">
            <v>2.2592058005050299</v>
          </cell>
          <cell r="GA394">
            <v>2.0704830049795602</v>
          </cell>
          <cell r="GB394">
            <v>1.20343296731629</v>
          </cell>
          <cell r="GC394">
            <v>0.73750879653784496</v>
          </cell>
          <cell r="GD394">
            <v>1.1428739254447</v>
          </cell>
          <cell r="GE394">
            <v>1.56477628607234</v>
          </cell>
          <cell r="GF394">
            <v>1.52589966500147</v>
          </cell>
          <cell r="GG394">
            <v>1.87726195506641</v>
          </cell>
          <cell r="GH394">
            <v>1.6083897972511101</v>
          </cell>
          <cell r="GI394">
            <v>1.2954991642307101</v>
          </cell>
          <cell r="GJ394">
            <v>1.90576921696646</v>
          </cell>
          <cell r="GK394">
            <v>1.5918607863548699</v>
          </cell>
          <cell r="GL394">
            <v>1.49870336292219</v>
          </cell>
          <cell r="GM394">
            <v>1.40630559447199</v>
          </cell>
          <cell r="GN394">
            <v>1.5813133561070301</v>
          </cell>
          <cell r="GO394">
            <v>2.3775333680249999</v>
          </cell>
          <cell r="GP394">
            <v>2.2164569844869599</v>
          </cell>
          <cell r="GQ394">
            <v>2.6135102186555699</v>
          </cell>
          <cell r="GR394">
            <v>3.2055073723373999</v>
          </cell>
          <cell r="GS394">
            <v>3.0182159944486</v>
          </cell>
          <cell r="GT394">
            <v>3.3202395656849202</v>
          </cell>
          <cell r="GU394">
            <v>2.99127367834719</v>
          </cell>
          <cell r="GV394">
            <v>2.4069548920178798</v>
          </cell>
          <cell r="GW394">
            <v>1.9836922143545701</v>
          </cell>
          <cell r="GX394">
            <v>2.3914914811805401</v>
          </cell>
          <cell r="GY394">
            <v>3.1349390251326898</v>
          </cell>
          <cell r="GZ394">
            <v>3.4387217409106401</v>
          </cell>
          <cell r="HA394">
            <v>3.6205972354232698</v>
          </cell>
          <cell r="HB394">
            <v>2.9470841953644702</v>
          </cell>
          <cell r="HC394">
            <v>2.49431841683956</v>
          </cell>
          <cell r="HD394">
            <v>2.2899440592591498</v>
          </cell>
          <cell r="HE394">
            <v>2.17779248747649</v>
          </cell>
          <cell r="HF394">
            <v>2.10059783275742</v>
          </cell>
          <cell r="HG394">
            <v>1.8415867930246601</v>
          </cell>
          <cell r="HH394">
            <v>1.79268841754996</v>
          </cell>
          <cell r="HI394">
            <v>1.80820398795065</v>
          </cell>
          <cell r="HJ394">
            <v>1.8884051926279799</v>
          </cell>
          <cell r="HK394">
            <v>1.90207406792491</v>
          </cell>
          <cell r="HL394">
            <v>2.0188550818751199</v>
          </cell>
          <cell r="HM394">
            <v>2.1714025196093201</v>
          </cell>
          <cell r="HN394">
            <v>2.1543613383740801</v>
          </cell>
          <cell r="HO394">
            <v>2.33761921374058</v>
          </cell>
          <cell r="HP394">
            <v>2.21855504406185</v>
          </cell>
          <cell r="HQ394">
            <v>2.4931580787351999</v>
          </cell>
          <cell r="HR394">
            <v>2.8668608521821999</v>
          </cell>
          <cell r="HS394">
            <v>2.7276176736325199</v>
          </cell>
          <cell r="HT394">
            <v>2.9020176974815999</v>
          </cell>
          <cell r="HU394">
            <v>3.0121019818081498</v>
          </cell>
          <cell r="HV394">
            <v>3.0272593003923598</v>
          </cell>
          <cell r="HW394">
            <v>3.00416528497836</v>
          </cell>
          <cell r="HX394">
            <v>2.9904825894225202</v>
          </cell>
          <cell r="HY394">
            <v>2.98238692422896</v>
          </cell>
          <cell r="HZ394">
            <v>2.94523197003917</v>
          </cell>
          <cell r="IA394">
            <v>2.8916757123046599</v>
          </cell>
          <cell r="IB394">
            <v>2.7935280403307101</v>
          </cell>
          <cell r="IC394">
            <v>2.6625825634236899</v>
          </cell>
          <cell r="ID394">
            <v>2.5458273213508198</v>
          </cell>
          <cell r="IE394">
            <v>2.4442874429127799</v>
          </cell>
          <cell r="IF394">
            <v>2.3734627880732901</v>
          </cell>
          <cell r="IG394">
            <v>2.3310316228613202</v>
          </cell>
          <cell r="IH394">
            <v>2.3017743028849602</v>
          </cell>
          <cell r="II394">
            <v>2.2818489313143799</v>
          </cell>
          <cell r="IJ394">
            <v>2.2732409312902901</v>
          </cell>
          <cell r="IK394">
            <v>2.2750782084720398</v>
          </cell>
          <cell r="IL394">
            <v>2.2792373053749402</v>
          </cell>
          <cell r="IM394">
            <v>2.28308500621843</v>
          </cell>
          <cell r="IN394">
            <v>2.29055398663363</v>
          </cell>
          <cell r="IO394">
            <v>2.3032643110835598</v>
          </cell>
          <cell r="IP394">
            <v>2.3188700041487702</v>
          </cell>
          <cell r="IQ394">
            <v>2.3361923643095301</v>
          </cell>
          <cell r="IR394">
            <v>2.3548807867121502</v>
          </cell>
          <cell r="IS394">
            <v>2.3743510451357701</v>
          </cell>
          <cell r="IT394">
            <v>2.3918986876667598</v>
          </cell>
          <cell r="IU394">
            <v>2.4049201771069799</v>
          </cell>
          <cell r="IV394">
            <v>2.4120124100190901</v>
          </cell>
          <cell r="IW394">
            <v>2.4145112112178699</v>
          </cell>
          <cell r="IX394">
            <v>2.41530292331875</v>
          </cell>
          <cell r="IY394">
            <v>2.4178396108116602</v>
          </cell>
          <cell r="IZ394">
            <v>2.42062496251976</v>
          </cell>
          <cell r="JA394">
            <v>2.42312796543751</v>
          </cell>
          <cell r="JB394">
            <v>2.4265705756001599</v>
          </cell>
          <cell r="JC394">
            <v>2.4305813089102299</v>
          </cell>
          <cell r="JD394">
            <v>2.43424311779434</v>
          </cell>
          <cell r="JE394">
            <v>2.4378004964358002</v>
          </cell>
          <cell r="JF394">
            <v>2.4418370155275801</v>
          </cell>
          <cell r="JG394">
            <v>2.4464138443409902</v>
          </cell>
          <cell r="JH394">
            <v>2.4510724847723</v>
          </cell>
          <cell r="JI394">
            <v>2.4554108860540098</v>
          </cell>
          <cell r="JJ394">
            <v>2.45965946266984</v>
          </cell>
          <cell r="JK394">
            <v>2.4637393815185802</v>
          </cell>
          <cell r="JL394">
            <v>2.4672984354359602</v>
          </cell>
          <cell r="JM394">
            <v>2.46949872953912</v>
          </cell>
          <cell r="JN394">
            <v>2.4707062408952298</v>
          </cell>
          <cell r="JO394">
            <v>2.4707449540256801</v>
          </cell>
          <cell r="JP394">
            <v>2.4700922407271202</v>
          </cell>
          <cell r="JQ394">
            <v>2.4682087845134402</v>
          </cell>
          <cell r="JR394">
            <v>2.4651342187816301</v>
          </cell>
          <cell r="JS394">
            <v>2.4609362144676599</v>
          </cell>
          <cell r="JT394">
            <v>2.45657687414251</v>
          </cell>
          <cell r="JU394">
            <v>2.4517530274408501</v>
          </cell>
          <cell r="JV394">
            <v>2.4461993598331002</v>
          </cell>
          <cell r="JW394">
            <v>2.4401573544856201</v>
          </cell>
          <cell r="JX394">
            <v>2.43442292042571</v>
          </cell>
          <cell r="JY394">
            <v>2.4288068615491398</v>
          </cell>
          <cell r="JZ394">
            <v>2.4229748577828198</v>
          </cell>
          <cell r="KA394">
            <v>2.41714585838653</v>
          </cell>
          <cell r="KB394">
            <v>2.4117236740444499</v>
          </cell>
          <cell r="KC394">
            <v>2.4065906394294099</v>
          </cell>
          <cell r="KD394">
            <v>2.4015065362641601</v>
          </cell>
          <cell r="KE394">
            <v>2.3965924524414999</v>
          </cell>
          <cell r="KF394">
            <v>2.3919423031029599</v>
          </cell>
          <cell r="KG394">
            <v>2.3875019390475498</v>
          </cell>
          <cell r="KH394">
            <v>2.3831736736346798</v>
          </cell>
          <cell r="KI394">
            <v>2.3789938426551198</v>
          </cell>
          <cell r="KJ394">
            <v>2.3749063023108099</v>
          </cell>
          <cell r="KK394">
            <v>2.3709050051146301</v>
          </cell>
          <cell r="KL394">
            <v>2.36699328475181</v>
          </cell>
          <cell r="KM394">
            <v>2.36316198442919</v>
          </cell>
          <cell r="KN394">
            <v>2.3593248476043001</v>
          </cell>
          <cell r="KO394">
            <v>2.3555006429873502</v>
          </cell>
          <cell r="KP394">
            <v>2.3517322760214601</v>
          </cell>
          <cell r="KQ394">
            <v>2.3479996867897102</v>
          </cell>
          <cell r="KR394">
            <v>2.3442371009276202</v>
          </cell>
          <cell r="KS394">
            <v>2.3404681629744202</v>
          </cell>
          <cell r="KT394">
            <v>2.3367375538704298</v>
          </cell>
          <cell r="KU394">
            <v>2.3330318938955101</v>
          </cell>
          <cell r="KV394">
            <v>2.3293091942188999</v>
          </cell>
          <cell r="KW394">
            <v>2.3255880036390701</v>
          </cell>
          <cell r="KX394">
            <v>2.32190416671245</v>
          </cell>
          <cell r="KY394">
            <v>2.31825421371108</v>
          </cell>
          <cell r="KZ394">
            <v>2.3146066747559999</v>
          </cell>
          <cell r="LA394">
            <v>2.3109735109153799</v>
          </cell>
          <cell r="LB394">
            <v>2.3073851195011499</v>
          </cell>
          <cell r="LC394">
            <v>2.3038448275037902</v>
          </cell>
          <cell r="LD394">
            <v>2.3003199204320501</v>
          </cell>
          <cell r="LE394">
            <v>2.2968180815913901</v>
          </cell>
          <cell r="LF394">
            <v>2.2933700420635099</v>
          </cell>
          <cell r="LG394">
            <v>2.2899822011108499</v>
          </cell>
          <cell r="LH394">
            <v>2.2866152555464998</v>
          </cell>
          <cell r="LI394">
            <v>2.28327506918211</v>
          </cell>
          <cell r="LJ394">
            <v>2.2799958776655398</v>
          </cell>
          <cell r="LK394">
            <v>2.2767848688386398</v>
          </cell>
          <cell r="LL394">
            <v>2.2735957765137802</v>
          </cell>
          <cell r="LM394">
            <v>2.2704338530445098</v>
          </cell>
          <cell r="LN394">
            <v>2.2673371470922401</v>
          </cell>
          <cell r="LO394">
            <v>2.26431281177639</v>
          </cell>
          <cell r="LP394">
            <v>2.2613095713305502</v>
          </cell>
          <cell r="LQ394">
            <v>2.2583321675988102</v>
          </cell>
          <cell r="LR394">
            <v>2.2554212998056702</v>
          </cell>
          <cell r="LS394">
            <v>2.2525841260626001</v>
          </cell>
          <cell r="LT394">
            <v>2.2497668055512001</v>
          </cell>
          <cell r="LU394">
            <v>2.24697315455031</v>
          </cell>
          <cell r="LV394">
            <v>2.24424505482521</v>
          </cell>
          <cell r="LW394">
            <v>2.2415900309343999</v>
          </cell>
          <cell r="LX394">
            <v>2.2389537725791899</v>
          </cell>
          <cell r="LY394">
            <v>2.2363386921077502</v>
          </cell>
          <cell r="LZ394">
            <v>2.2337866183348001</v>
          </cell>
          <cell r="MA394">
            <v>2.2313058384759099</v>
          </cell>
          <cell r="MB394">
            <v>2.2288430756009401</v>
          </cell>
          <cell r="MC394">
            <v>2.2263989993859701</v>
          </cell>
          <cell r="MD394">
            <v>2.2240145185375102</v>
          </cell>
          <cell r="ME394">
            <v>2.22169900517037</v>
          </cell>
          <cell r="MF394">
            <v>2.21940113341652</v>
          </cell>
          <cell r="MG394">
            <v>2.21711966136156</v>
          </cell>
          <cell r="MH394">
            <v>2.2148940475963799</v>
          </cell>
          <cell r="MI394">
            <v>2.2127349644340599</v>
          </cell>
          <cell r="MJ394">
            <v>2.21059347749806</v>
          </cell>
          <cell r="MK394">
            <v>2.2084663931523498</v>
          </cell>
          <cell r="ML394">
            <v>2.20639145170143</v>
          </cell>
          <cell r="MM394">
            <v>2.2043807381329601</v>
          </cell>
          <cell r="MN394">
            <v>2.2023878173607701</v>
          </cell>
          <cell r="MO394">
            <v>2.2004075825976499</v>
          </cell>
          <cell r="MP394">
            <v>2.1984759737536201</v>
          </cell>
          <cell r="MQ394">
            <v>2.1966065214339898</v>
          </cell>
          <cell r="MR394">
            <v>2.1947552040443998</v>
          </cell>
          <cell r="MS394">
            <v>2.1929150799040502</v>
          </cell>
          <cell r="MT394">
            <v>2.19112032387268</v>
          </cell>
          <cell r="MU394">
            <v>2.1893858932803898</v>
          </cell>
          <cell r="MV394">
            <v>2.1876700089029901</v>
          </cell>
          <cell r="MW394">
            <v>2.1859639860294999</v>
          </cell>
          <cell r="MX394">
            <v>2.18430033024402</v>
          </cell>
          <cell r="MY394">
            <v>2.1826953795562898</v>
          </cell>
          <cell r="MZ394">
            <v>2.1811094093601602</v>
          </cell>
          <cell r="NA394">
            <v>2.1795320823446902</v>
          </cell>
          <cell r="NB394">
            <v>2.1779943509120399</v>
          </cell>
          <cell r="NC394">
            <v>2.1765138781645801</v>
          </cell>
          <cell r="ND394">
            <v>2.1750528227417698</v>
          </cell>
          <cell r="NE394">
            <v>2.1735992767363701</v>
          </cell>
          <cell r="NF394">
            <v>2.1721827531404201</v>
          </cell>
          <cell r="NG394">
            <v>2.1708221849889902</v>
          </cell>
          <cell r="NH394">
            <v>2.16948146936191</v>
          </cell>
          <cell r="NI394">
            <v>2.1681472005045102</v>
          </cell>
          <cell r="NJ394">
            <v>2.1668475543685601</v>
          </cell>
          <cell r="NK394">
            <v>2.1656026826309098</v>
          </cell>
          <cell r="NL394">
            <v>2.16437809940355</v>
          </cell>
          <cell r="NM394">
            <v>2.1631589642737299</v>
          </cell>
          <cell r="NN394">
            <v>2.161972204424</v>
          </cell>
          <cell r="NO394">
            <v>2.1608391433785901</v>
          </cell>
          <cell r="NP394">
            <v>2.15972681050585</v>
          </cell>
          <cell r="NQ394">
            <v>2.1586189904716102</v>
          </cell>
          <cell r="NR394">
            <v>2.15754144216513</v>
          </cell>
          <cell r="NS394">
            <v>2.15651662259677</v>
          </cell>
          <cell r="NT394">
            <v>2.1555129886385598</v>
          </cell>
          <cell r="NU394">
            <v>2.1545130068492102</v>
          </cell>
          <cell r="NV394">
            <v>2.1535413409345501</v>
          </cell>
          <cell r="NW394">
            <v>2.1526215447973001</v>
          </cell>
          <cell r="NX394">
            <v>2.1517234181855001</v>
          </cell>
          <cell r="NY394">
            <v>2.1508281600177899</v>
          </cell>
          <cell r="NZ394">
            <v>2.1499594048900899</v>
          </cell>
          <cell r="OA394">
            <v>2.1491417649352398</v>
          </cell>
          <cell r="OB394">
            <v>2.1483463004115602</v>
          </cell>
          <cell r="OC394">
            <v>2.1475529889501699</v>
          </cell>
          <cell r="OD394">
            <v>2.1467844973198198</v>
          </cell>
          <cell r="OE394">
            <v>2.1460664579642201</v>
          </cell>
          <cell r="OF394">
            <v>2.1453711151473698</v>
          </cell>
          <cell r="OG394">
            <v>2.1446772709272</v>
          </cell>
          <cell r="OH394">
            <v>2.1440066830473699</v>
          </cell>
          <cell r="OI394">
            <v>2.14338597042694</v>
          </cell>
          <cell r="OJ394">
            <v>2.14278848992473</v>
          </cell>
          <cell r="OK394">
            <v>2.1421919114674299</v>
          </cell>
          <cell r="OL394">
            <v>2.1416171378584998</v>
          </cell>
          <cell r="OM394">
            <v>2.1410917399950802</v>
          </cell>
          <cell r="ON394">
            <v>2.1405901151053199</v>
          </cell>
          <cell r="OO394">
            <v>2.1400888381747998</v>
          </cell>
          <cell r="OP394">
            <v>2.1396080082037199</v>
          </cell>
          <cell r="OQ394">
            <v>2.1391761278486401</v>
          </cell>
          <cell r="OR394">
            <v>2.1387685855655598</v>
          </cell>
          <cell r="OS394">
            <v>2.1383609238051502</v>
          </cell>
          <cell r="OT394">
            <v>2.1379725050476601</v>
          </cell>
          <cell r="OU394">
            <v>2.1376327383535001</v>
          </cell>
          <cell r="OV394">
            <v>2.1373179001276998</v>
          </cell>
          <cell r="OW394">
            <v>2.1370024897717999</v>
          </cell>
          <cell r="OX394">
            <v>2.13670515093012</v>
          </cell>
          <cell r="OY394">
            <v>2.1364561896004299</v>
          </cell>
          <cell r="OZ394">
            <v>2.13623276716757</v>
          </cell>
          <cell r="PA394">
            <v>2.1360084984565901</v>
          </cell>
          <cell r="PB394">
            <v>2.13580149438297</v>
          </cell>
          <cell r="PC394">
            <v>2.13564308436314</v>
          </cell>
          <cell r="PD394">
            <v>2.1355112329644901</v>
          </cell>
          <cell r="PE394">
            <v>2.1353786891172399</v>
          </cell>
          <cell r="PF394">
            <v>2.1352630765159302</v>
          </cell>
          <cell r="PG394">
            <v>2.1351966445244002</v>
          </cell>
          <cell r="PH394">
            <v>2.1351579103425302</v>
          </cell>
          <cell r="PI394">
            <v>2.1351186930491002</v>
          </cell>
          <cell r="PJ394">
            <v>2.1350961745031398</v>
          </cell>
          <cell r="PK394">
            <v>2.1351234094625098</v>
          </cell>
          <cell r="PL394">
            <v>2.1351793332389901</v>
          </cell>
          <cell r="PM394">
            <v>2.1352348403503201</v>
          </cell>
          <cell r="PN394">
            <v>2.1353067305435798</v>
          </cell>
          <cell r="PO394">
            <v>2.1354288466316498</v>
          </cell>
          <cell r="PP394">
            <v>2.13558052240439</v>
          </cell>
          <cell r="PQ394">
            <v>2.1357317915372098</v>
          </cell>
          <cell r="PR394">
            <v>2.13589914896122</v>
          </cell>
          <cell r="PS394">
            <v>2.1361172661945602</v>
          </cell>
          <cell r="PT394">
            <v>2.1363658214580901</v>
          </cell>
          <cell r="PU394">
            <v>2.1366139707586602</v>
          </cell>
          <cell r="PV394">
            <v>2.1368778942026498</v>
          </cell>
          <cell r="PW394">
            <v>2.1371930342365801</v>
          </cell>
          <cell r="PX394">
            <v>2.13753929362634</v>
          </cell>
          <cell r="PY394">
            <v>2.1378848824761301</v>
          </cell>
          <cell r="PZ394">
            <v>2.1382456636935601</v>
          </cell>
          <cell r="QA394">
            <v>2.1386580972077698</v>
          </cell>
          <cell r="QB394">
            <v>2.1391027469100701</v>
          </cell>
          <cell r="QC394">
            <v>2.1395478207533398</v>
          </cell>
          <cell r="QD394">
            <v>2.14000985070337</v>
          </cell>
          <cell r="QE394">
            <v>2.1405264305858398</v>
          </cell>
          <cell r="QF394">
            <v>2.1410763436865001</v>
          </cell>
          <cell r="QG394">
            <v>2.14162470555044</v>
          </cell>
          <cell r="QH394">
            <v>2.1421860591804598</v>
          </cell>
          <cell r="QI394">
            <v>2.1427991687707402</v>
          </cell>
          <cell r="QJ394">
            <v>2.1434473274696901</v>
          </cell>
          <cell r="QK394">
            <v>2.1441001700015501</v>
          </cell>
          <cell r="QL394">
            <v>2.1447771383399399</v>
          </cell>
          <cell r="QM394">
            <v>2.14552214754882</v>
          </cell>
          <cell r="QN394">
            <v>2.14631458655417</v>
          </cell>
          <cell r="QO394">
            <v>2.1471204823729999</v>
          </cell>
          <cell r="QP394">
            <v>2.1479578788873499</v>
          </cell>
          <cell r="QQ394">
            <v>2.14886810692134</v>
          </cell>
          <cell r="QR394">
            <v>2.1498261283253499</v>
          </cell>
          <cell r="QS394">
            <v>2.1507954376686098</v>
          </cell>
          <cell r="QT394">
            <v>2.15179464525264</v>
          </cell>
          <cell r="QU394">
            <v>2.1528643822673401</v>
          </cell>
          <cell r="QV394">
            <v>2.1539786811942698</v>
          </cell>
          <cell r="QW394">
            <v>2.1551002443302099</v>
          </cell>
          <cell r="QX394">
            <v>2.1562482232753601</v>
          </cell>
          <cell r="QY394">
            <v>2.15746458036927</v>
          </cell>
          <cell r="QZ394">
            <v>2.1587240671613799</v>
          </cell>
          <cell r="RA394">
            <v>2.1599895196872301</v>
          </cell>
          <cell r="RB394">
            <v>2.1612810920741898</v>
          </cell>
          <cell r="RC394">
            <v>2.1626424071338399</v>
          </cell>
          <cell r="RD394">
            <v>2.16404739848381</v>
          </cell>
          <cell r="RE394">
            <v>2.1654563897258101</v>
          </cell>
          <cell r="RF394">
            <v>2.1668880458905799</v>
          </cell>
          <cell r="RG394">
            <v>2.1683853204872001</v>
          </cell>
          <cell r="RH394">
            <v>2.1699223711002702</v>
          </cell>
          <cell r="RI394">
            <v>2.1714589049193198</v>
          </cell>
          <cell r="RJ394">
            <v>2.17301387211171</v>
          </cell>
          <cell r="RK394">
            <v>2.1746343130154799</v>
          </cell>
          <cell r="RL394">
            <v>2.1763009878545998</v>
          </cell>
          <cell r="RM394">
            <v>2.1779894564515998</v>
          </cell>
          <cell r="RN394">
            <v>2.1797475417564698</v>
          </cell>
          <cell r="RO394">
            <v>2.18165328440754</v>
          </cell>
          <cell r="RP394">
            <v>2.18366531538652</v>
          </cell>
          <cell r="RQ394">
            <v>2.1856451009184501</v>
          </cell>
          <cell r="RR394">
            <v>2.1874376046496602</v>
          </cell>
          <cell r="RS394">
            <v>2.1888618390308601</v>
          </cell>
          <cell r="RT394">
            <v>2.1905506072042602</v>
          </cell>
          <cell r="RU394">
            <v>2.19254914219094</v>
          </cell>
          <cell r="RV394">
            <v>2.19504164260045</v>
          </cell>
          <cell r="RW394">
            <v>2.19834137971247</v>
          </cell>
          <cell r="RX394">
            <v>2.20175479099967</v>
          </cell>
          <cell r="RY394">
            <v>2.2052136675595899</v>
          </cell>
          <cell r="RZ394">
            <v>2.2087573101326798</v>
          </cell>
          <cell r="SA394">
            <v>2.2123632385321299</v>
          </cell>
          <cell r="SB394">
            <v>2.2159256621482801</v>
          </cell>
          <cell r="SC394">
            <v>2.2193972131203701</v>
          </cell>
          <cell r="SD394">
            <v>2.2228161696230102</v>
          </cell>
          <cell r="SE394">
            <v>2.2262142868621999</v>
          </cell>
          <cell r="SF394">
            <v>2.22958157320718</v>
          </cell>
          <cell r="SG394">
            <v>2.2328762930893902</v>
          </cell>
          <cell r="SH394">
            <v>2.23611434838076</v>
          </cell>
          <cell r="SI394">
            <v>2.23937468898683</v>
          </cell>
          <cell r="SJ394">
            <v>2.2426592175260698</v>
          </cell>
          <cell r="SK394">
            <v>2.2459294956068501</v>
          </cell>
          <cell r="SL394">
            <v>2.2492239150517599</v>
          </cell>
          <cell r="SM394">
            <v>2.2526217271745499</v>
          </cell>
          <cell r="SN394">
            <v>2.2560842196366999</v>
          </cell>
          <cell r="SO394">
            <v>2.2594981785516199</v>
          </cell>
          <cell r="SP394">
            <v>2.2628432909659502</v>
          </cell>
          <cell r="SQ394">
            <v>2.2662141834156602</v>
          </cell>
          <cell r="SR394">
            <v>2.26960646872487</v>
          </cell>
          <cell r="SS394">
            <v>2.2730301557670098</v>
          </cell>
          <cell r="ST394">
            <v>2.27656863841628</v>
          </cell>
          <cell r="SU394">
            <v>2.2805023530282802</v>
          </cell>
          <cell r="SV394">
            <v>2.2847859360641398</v>
          </cell>
          <cell r="SW394">
            <v>2.2895007645512302</v>
          </cell>
          <cell r="SX394">
            <v>2.2949709256113699</v>
          </cell>
          <cell r="SY394">
            <v>2.30201199371538</v>
          </cell>
          <cell r="SZ394">
            <v>2.31082473399398</v>
          </cell>
          <cell r="TA394">
            <v>2.3210120131227998</v>
          </cell>
          <cell r="TB394">
            <v>2.32958729436274</v>
          </cell>
          <cell r="TC394">
            <v>2.3269252372089402</v>
          </cell>
          <cell r="TD394">
            <v>2.30651718309471</v>
          </cell>
          <cell r="TE394">
            <v>2.27022548530877</v>
          </cell>
          <cell r="TF394">
            <v>2.2229027358579501</v>
          </cell>
        </row>
        <row r="395">
          <cell r="A395" t="str">
            <v>DP_PMS</v>
          </cell>
          <cell r="B395" t="str">
            <v>dp_pms = (impsn/impsn(-4)/(imps/imps(-4))-1)*100</v>
          </cell>
          <cell r="C395" t="str">
            <v>Scalar TS</v>
          </cell>
          <cell r="D395" t="str">
            <v>Numeric</v>
          </cell>
          <cell r="E395" t="str">
            <v>NA</v>
          </cell>
          <cell r="F395" t="str">
            <v>NA</v>
          </cell>
          <cell r="G395" t="str">
            <v>NA</v>
          </cell>
          <cell r="H395" t="str">
            <v>NA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2.19414704185581</v>
          </cell>
          <cell r="DC395">
            <v>4.0081030382529903</v>
          </cell>
          <cell r="DD395">
            <v>4.9680665900100598</v>
          </cell>
          <cell r="DE395">
            <v>7.1787805119173802</v>
          </cell>
          <cell r="DF395">
            <v>6.2552360884469396</v>
          </cell>
          <cell r="DG395">
            <v>5.28226813120998</v>
          </cell>
          <cell r="DH395">
            <v>5.0425934649944004</v>
          </cell>
          <cell r="DI395">
            <v>4.3100754682002096</v>
          </cell>
          <cell r="DJ395">
            <v>3.2563991687445601</v>
          </cell>
          <cell r="DK395">
            <v>2.2124765544652401</v>
          </cell>
          <cell r="DL395">
            <v>4.0280755148522296</v>
          </cell>
          <cell r="DM395">
            <v>2.7196006718158698</v>
          </cell>
          <cell r="DN395">
            <v>2.2834090482493501</v>
          </cell>
          <cell r="DO395">
            <v>2.6854775810903502</v>
          </cell>
          <cell r="DP395">
            <v>2.66061386640231</v>
          </cell>
          <cell r="DQ395">
            <v>2.53988930342059</v>
          </cell>
          <cell r="DR395">
            <v>4.2835045456176299</v>
          </cell>
          <cell r="DS395">
            <v>4.0527159248886697</v>
          </cell>
          <cell r="DT395">
            <v>0.42109041176530099</v>
          </cell>
          <cell r="DU395">
            <v>0.14286550113795601</v>
          </cell>
          <cell r="DV395">
            <v>-1.13036110924764</v>
          </cell>
          <cell r="DW395">
            <v>3.4985685531411002</v>
          </cell>
          <cell r="DX395">
            <v>9.7807979872982092</v>
          </cell>
          <cell r="DY395">
            <v>14.5032756205156</v>
          </cell>
          <cell r="DZ395">
            <v>29.592393118285099</v>
          </cell>
          <cell r="EA395">
            <v>26.533853319354701</v>
          </cell>
          <cell r="EB395">
            <v>27.830802459752501</v>
          </cell>
          <cell r="EC395">
            <v>17.204839780086001</v>
          </cell>
          <cell r="ED395">
            <v>-0.79284957833029002</v>
          </cell>
          <cell r="EE395">
            <v>-4.05554959950795</v>
          </cell>
          <cell r="EF395">
            <v>-7.9244754161197104</v>
          </cell>
          <cell r="EG395">
            <v>-6.7111400562471797</v>
          </cell>
          <cell r="EH395">
            <v>-3.6274324060212102</v>
          </cell>
          <cell r="EI395">
            <v>2.1595103684441099</v>
          </cell>
          <cell r="EJ395">
            <v>0.85168206801922197</v>
          </cell>
          <cell r="EK395">
            <v>2.3579345441015098</v>
          </cell>
          <cell r="EL395">
            <v>6.0386063371646603</v>
          </cell>
          <cell r="EM395">
            <v>0.70765835513624298</v>
          </cell>
          <cell r="EN395">
            <v>-1.7007373145136799</v>
          </cell>
          <cell r="EO395">
            <v>-5.7286549056613696</v>
          </cell>
          <cell r="EP395">
            <v>-6.5970852943032403</v>
          </cell>
          <cell r="EQ395">
            <v>-8.8231969396667491</v>
          </cell>
          <cell r="ER395">
            <v>-10.619838315148</v>
          </cell>
          <cell r="ES395">
            <v>0.94276749904298496</v>
          </cell>
          <cell r="ET395">
            <v>17.7972712644662</v>
          </cell>
          <cell r="EU395">
            <v>19.919099296482099</v>
          </cell>
          <cell r="EV395">
            <v>21.5306602887851</v>
          </cell>
          <cell r="EW395">
            <v>15.9442705673403</v>
          </cell>
          <cell r="EX395">
            <v>-4.1547269713980102</v>
          </cell>
          <cell r="EY395">
            <v>-3.3482858334457899</v>
          </cell>
          <cell r="EZ395">
            <v>0.41075702550923399</v>
          </cell>
          <cell r="FA395">
            <v>13.6566126851092</v>
          </cell>
          <cell r="FB395">
            <v>38.885753740578799</v>
          </cell>
          <cell r="FC395">
            <v>49.314554032696002</v>
          </cell>
          <cell r="FD395">
            <v>92.934343376160598</v>
          </cell>
          <cell r="FE395">
            <v>50.761398661812102</v>
          </cell>
          <cell r="FF395">
            <v>35.889477020397202</v>
          </cell>
          <cell r="FG395">
            <v>35.760141112210199</v>
          </cell>
          <cell r="FH395">
            <v>7.3770839086887197</v>
          </cell>
          <cell r="FI395">
            <v>20.057973888497401</v>
          </cell>
          <cell r="FJ395">
            <v>5.8369758353756396</v>
          </cell>
          <cell r="FK395">
            <v>-5.0492704714356504</v>
          </cell>
          <cell r="FL395">
            <v>-8.0638068236043203</v>
          </cell>
          <cell r="FM395">
            <v>-1.8628824567500599</v>
          </cell>
          <cell r="FN395">
            <v>7.2808592947638102</v>
          </cell>
          <cell r="FO395">
            <v>10.6347189280762</v>
          </cell>
          <cell r="FP395">
            <v>7.13455740511142</v>
          </cell>
          <cell r="FQ395">
            <v>5.9917694605715797</v>
          </cell>
          <cell r="FR395">
            <v>4.4568867911899197</v>
          </cell>
          <cell r="FS395">
            <v>0.50222570288871404</v>
          </cell>
          <cell r="FT395">
            <v>8.6873106149716097</v>
          </cell>
          <cell r="FU395">
            <v>4.8130865173224402</v>
          </cell>
          <cell r="FV395">
            <v>-4.23507980903769</v>
          </cell>
          <cell r="FW395">
            <v>1.3598481959512501</v>
          </cell>
          <cell r="FX395">
            <v>-2.32273155983196</v>
          </cell>
          <cell r="FY395">
            <v>-8.2049280054726204</v>
          </cell>
          <cell r="FZ395">
            <v>-2.2455340444304599</v>
          </cell>
          <cell r="GA395">
            <v>-3.08059156365429</v>
          </cell>
          <cell r="GB395">
            <v>-4.0443888770187</v>
          </cell>
          <cell r="GC395">
            <v>-0.93863801530490498</v>
          </cell>
          <cell r="GD395">
            <v>-0.66081945865044101</v>
          </cell>
          <cell r="GE395">
            <v>-3.1743038270124502</v>
          </cell>
          <cell r="GF395">
            <v>-6.4271799272581696</v>
          </cell>
          <cell r="GG395">
            <v>-7.5234030293258396</v>
          </cell>
          <cell r="GH395">
            <v>-8.2427650983619696</v>
          </cell>
          <cell r="GI395">
            <v>-11.055147861425</v>
          </cell>
          <cell r="GJ395">
            <v>-14.018050037541499</v>
          </cell>
          <cell r="GK395">
            <v>-13.387249326258599</v>
          </cell>
          <cell r="GL395">
            <v>-16.2901378689224</v>
          </cell>
          <cell r="GM395">
            <v>-6.2447458583239497</v>
          </cell>
          <cell r="GN395">
            <v>0.127854196860966</v>
          </cell>
          <cell r="GO395">
            <v>1.71851572633794</v>
          </cell>
          <cell r="GP395">
            <v>6.6563759487534799</v>
          </cell>
          <cell r="GQ395">
            <v>3.7275815374858898</v>
          </cell>
          <cell r="GR395">
            <v>14.631914458295499</v>
          </cell>
          <cell r="GS395">
            <v>13.6555476846835</v>
          </cell>
          <cell r="GT395">
            <v>15.5614644056117</v>
          </cell>
          <cell r="GU395">
            <v>12.7166671230168</v>
          </cell>
          <cell r="GV395">
            <v>1.8915235039828899</v>
          </cell>
          <cell r="GW395">
            <v>6.3112197199950604</v>
          </cell>
          <cell r="GX395">
            <v>13.1012530512788</v>
          </cell>
          <cell r="GY395">
            <v>15.8175990901573</v>
          </cell>
          <cell r="GZ395">
            <v>15.6311200000001</v>
          </cell>
          <cell r="HA395">
            <v>8.4482186707317801</v>
          </cell>
          <cell r="HB395">
            <v>-0.19507635286014599</v>
          </cell>
          <cell r="HC395">
            <v>-2.8806737740630499</v>
          </cell>
          <cell r="HD395">
            <v>-1.08677040484415</v>
          </cell>
          <cell r="HE395">
            <v>2.0168223547988799</v>
          </cell>
          <cell r="HF395">
            <v>2.62690503243119</v>
          </cell>
          <cell r="HG395">
            <v>2.6845041435780601</v>
          </cell>
          <cell r="HH395">
            <v>1.6944166435913799</v>
          </cell>
          <cell r="HI395">
            <v>1.54581251542083</v>
          </cell>
          <cell r="HJ395">
            <v>1.2811611852859801</v>
          </cell>
          <cell r="HK395">
            <v>1.3441440679264001</v>
          </cell>
          <cell r="HL395">
            <v>1.46612523639764</v>
          </cell>
          <cell r="HM395">
            <v>1.0767411895975101</v>
          </cell>
          <cell r="HN395">
            <v>0.355898676788513</v>
          </cell>
          <cell r="HO395">
            <v>-0.32852994152822201</v>
          </cell>
          <cell r="HP395">
            <v>-0.96610240277231796</v>
          </cell>
          <cell r="HQ395">
            <v>-1.1315112388020101</v>
          </cell>
          <cell r="HR395">
            <v>-0.59280550397152698</v>
          </cell>
          <cell r="HS395">
            <v>-0.39632530944074801</v>
          </cell>
          <cell r="HT395">
            <v>7.5201864549789797E-3</v>
          </cell>
          <cell r="HU395">
            <v>0.56014008552467398</v>
          </cell>
          <cell r="HV395">
            <v>0.75321513292683195</v>
          </cell>
          <cell r="HW395">
            <v>1.07549111385066</v>
          </cell>
          <cell r="HX395">
            <v>1.40669685632631</v>
          </cell>
          <cell r="HY395">
            <v>1.7165341902124001</v>
          </cell>
          <cell r="HZ395">
            <v>1.9824788332316801</v>
          </cell>
          <cell r="IA395">
            <v>2.1811992755717</v>
          </cell>
          <cell r="IB395">
            <v>2.1603387963818701</v>
          </cell>
          <cell r="IC395">
            <v>2.0997244753877999</v>
          </cell>
          <cell r="ID395">
            <v>2.0439295756703899</v>
          </cell>
          <cell r="IE395">
            <v>2.0273700672807302</v>
          </cell>
          <cell r="IF395">
            <v>2.16937421367065</v>
          </cell>
          <cell r="IG395">
            <v>2.2953665358972999</v>
          </cell>
          <cell r="IH395">
            <v>2.4070939023025999</v>
          </cell>
          <cell r="II395">
            <v>2.5076038538040399</v>
          </cell>
          <cell r="IJ395">
            <v>2.59695789502983</v>
          </cell>
          <cell r="IK395">
            <v>2.6747517612054899</v>
          </cell>
          <cell r="IL395">
            <v>2.7358130917735499</v>
          </cell>
          <cell r="IM395">
            <v>2.7780784946219099</v>
          </cell>
          <cell r="IN395">
            <v>2.8067512095356899</v>
          </cell>
          <cell r="IO395">
            <v>2.8281158994502502</v>
          </cell>
          <cell r="IP395">
            <v>2.8473008459340501</v>
          </cell>
          <cell r="IQ395">
            <v>2.8682914774234001</v>
          </cell>
          <cell r="IR395">
            <v>2.89066704844489</v>
          </cell>
          <cell r="IS395">
            <v>2.9068729348841398</v>
          </cell>
          <cell r="IT395">
            <v>2.8925337927346901</v>
          </cell>
          <cell r="IU395">
            <v>2.83818151927162</v>
          </cell>
          <cell r="IV395">
            <v>2.7478254146626102</v>
          </cell>
          <cell r="IW395">
            <v>2.6412407136768001</v>
          </cell>
          <cell r="IX395">
            <v>2.54819904856824</v>
          </cell>
          <cell r="IY395">
            <v>2.4808614518988299</v>
          </cell>
          <cell r="IZ395">
            <v>2.4340260349930301</v>
          </cell>
          <cell r="JA395">
            <v>2.3968745917078502</v>
          </cell>
          <cell r="JB395">
            <v>2.3673826701071401</v>
          </cell>
          <cell r="JC395">
            <v>2.3435517355070701</v>
          </cell>
          <cell r="JD395">
            <v>2.3227676867137101</v>
          </cell>
          <cell r="JE395">
            <v>2.30476177566976</v>
          </cell>
          <cell r="JF395">
            <v>2.2901756152281698</v>
          </cell>
          <cell r="JG395">
            <v>2.2796422165395098</v>
          </cell>
          <cell r="JH395">
            <v>2.2733966934196799</v>
          </cell>
          <cell r="JI395">
            <v>2.2717866422251598</v>
          </cell>
          <cell r="JJ395">
            <v>2.2757693146894198</v>
          </cell>
          <cell r="JK395">
            <v>2.2857288990812701</v>
          </cell>
          <cell r="JL395">
            <v>2.30139514918688</v>
          </cell>
          <cell r="JM395">
            <v>2.3211546808718002</v>
          </cell>
          <cell r="JN395">
            <v>2.3444216805170699</v>
          </cell>
          <cell r="JO395">
            <v>2.3698652034020999</v>
          </cell>
          <cell r="JP395">
            <v>2.3971095625888701</v>
          </cell>
          <cell r="JQ395">
            <v>2.4244061133129602</v>
          </cell>
          <cell r="JR395">
            <v>2.4504794822161098</v>
          </cell>
          <cell r="JS395">
            <v>2.4742701519992099</v>
          </cell>
          <cell r="JT395">
            <v>2.49625004885961</v>
          </cell>
          <cell r="JU395">
            <v>2.5155944699738302</v>
          </cell>
          <cell r="JV395">
            <v>2.5314780692660399</v>
          </cell>
          <cell r="JW395">
            <v>2.5437738454312302</v>
          </cell>
          <cell r="JX395">
            <v>2.5533651078533599</v>
          </cell>
          <cell r="JY395">
            <v>2.5602095836177301</v>
          </cell>
          <cell r="JZ395">
            <v>2.5640940980481899</v>
          </cell>
          <cell r="KA395">
            <v>2.5653930993296199</v>
          </cell>
          <cell r="KB395">
            <v>2.5648431059888099</v>
          </cell>
          <cell r="KC395">
            <v>2.5627022883994299</v>
          </cell>
          <cell r="KD395">
            <v>2.5590729759545199</v>
          </cell>
          <cell r="KE395">
            <v>2.5543519289313399</v>
          </cell>
          <cell r="KF395">
            <v>2.54890727088981</v>
          </cell>
          <cell r="KG395">
            <v>2.5429749416490601</v>
          </cell>
          <cell r="KH395">
            <v>2.5367230012333501</v>
          </cell>
          <cell r="KI395">
            <v>2.5303720364204998</v>
          </cell>
          <cell r="KJ395">
            <v>2.52398848453592</v>
          </cell>
          <cell r="KK395">
            <v>2.5176911827281798</v>
          </cell>
          <cell r="KL395">
            <v>2.5115977212709599</v>
          </cell>
          <cell r="KM395">
            <v>2.5057622089165599</v>
          </cell>
          <cell r="KN395">
            <v>2.5001096505542701</v>
          </cell>
          <cell r="KO395">
            <v>2.4946702265845402</v>
          </cell>
          <cell r="KP395">
            <v>2.4894969803808298</v>
          </cell>
          <cell r="KQ395">
            <v>2.4845632256320398</v>
          </cell>
          <cell r="KR395">
            <v>2.4797714552944101</v>
          </cell>
          <cell r="KS395">
            <v>2.4751154463724401</v>
          </cell>
          <cell r="KT395">
            <v>2.4706128711850401</v>
          </cell>
          <cell r="KU395">
            <v>2.4662256763795098</v>
          </cell>
          <cell r="KV395">
            <v>2.46188046325826</v>
          </cell>
          <cell r="KW395">
            <v>2.4575677563059699</v>
          </cell>
          <cell r="KX395">
            <v>2.4532990738462601</v>
          </cell>
          <cell r="KY395">
            <v>2.4490536466231601</v>
          </cell>
          <cell r="KZ395">
            <v>2.4447823095982399</v>
          </cell>
          <cell r="LA395">
            <v>2.4404833084083402</v>
          </cell>
          <cell r="LB395">
            <v>2.4361766645064402</v>
          </cell>
          <cell r="LC395">
            <v>2.4318602915218501</v>
          </cell>
          <cell r="LD395">
            <v>2.4274950215882298</v>
          </cell>
          <cell r="LE395">
            <v>2.4230862571740701</v>
          </cell>
          <cell r="LF395">
            <v>2.41866543868072</v>
          </cell>
          <cell r="LG395">
            <v>2.41424169013567</v>
          </cell>
          <cell r="LH395">
            <v>2.4097746373184399</v>
          </cell>
          <cell r="LI395">
            <v>2.4052733807625502</v>
          </cell>
          <cell r="LJ395">
            <v>2.4007782988713502</v>
          </cell>
          <cell r="LK395">
            <v>2.3963030855600498</v>
          </cell>
          <cell r="LL395">
            <v>2.3918017111343599</v>
          </cell>
          <cell r="LM395">
            <v>2.38728404217898</v>
          </cell>
          <cell r="LN395">
            <v>2.38279569011666</v>
          </cell>
          <cell r="LO395">
            <v>2.37835135994511</v>
          </cell>
          <cell r="LP395">
            <v>2.3738994887361899</v>
          </cell>
          <cell r="LQ395">
            <v>2.3694488429331502</v>
          </cell>
          <cell r="LR395">
            <v>2.3650471325496398</v>
          </cell>
          <cell r="LS395">
            <v>2.3607087949808698</v>
          </cell>
          <cell r="LT395">
            <v>2.3563786679921401</v>
          </cell>
          <cell r="LU395">
            <v>2.3520633495477599</v>
          </cell>
          <cell r="LV395">
            <v>2.3478104671579101</v>
          </cell>
          <cell r="LW395">
            <v>2.3436340028965899</v>
          </cell>
          <cell r="LX395">
            <v>2.33947731932447</v>
          </cell>
          <cell r="LY395">
            <v>2.3353443089756798</v>
          </cell>
          <cell r="LZ395">
            <v>2.3312811618206899</v>
          </cell>
          <cell r="MA395">
            <v>2.3273016270854998</v>
          </cell>
          <cell r="MB395">
            <v>2.3233493023107998</v>
          </cell>
          <cell r="MC395">
            <v>2.3194252316406199</v>
          </cell>
          <cell r="MD395">
            <v>2.3155734596006501</v>
          </cell>
          <cell r="ME395">
            <v>2.3118078749242899</v>
          </cell>
          <cell r="MF395">
            <v>2.3080734952515498</v>
          </cell>
          <cell r="MG395">
            <v>2.3043686538415802</v>
          </cell>
          <cell r="MH395">
            <v>2.3007350118379599</v>
          </cell>
          <cell r="MI395">
            <v>2.2971869957342901</v>
          </cell>
          <cell r="MJ395">
            <v>2.2936717496641701</v>
          </cell>
          <cell r="MK395">
            <v>2.2901851753817102</v>
          </cell>
          <cell r="ML395">
            <v>2.28676660028062</v>
          </cell>
          <cell r="MM395">
            <v>2.28343132508309</v>
          </cell>
          <cell r="MN395">
            <v>2.2801289424603901</v>
          </cell>
          <cell r="MO395">
            <v>2.2768532223801201</v>
          </cell>
          <cell r="MP395">
            <v>2.2736413434000702</v>
          </cell>
          <cell r="MQ395">
            <v>2.2705097091253501</v>
          </cell>
          <cell r="MR395">
            <v>2.2674104136714699</v>
          </cell>
          <cell r="MS395">
            <v>2.2643353456195601</v>
          </cell>
          <cell r="MT395">
            <v>2.26131975244961</v>
          </cell>
          <cell r="MU395">
            <v>2.2583812577578999</v>
          </cell>
          <cell r="MV395">
            <v>2.2554743540024802</v>
          </cell>
          <cell r="MW395">
            <v>2.2525892293382599</v>
          </cell>
          <cell r="MX395">
            <v>2.2497593968488401</v>
          </cell>
          <cell r="MY395">
            <v>2.24700373142195</v>
          </cell>
          <cell r="MZ395">
            <v>2.24427895511112</v>
          </cell>
          <cell r="NA395">
            <v>2.2415736777928701</v>
          </cell>
          <cell r="NB395">
            <v>2.2389198373758998</v>
          </cell>
          <cell r="NC395">
            <v>2.23633754047958</v>
          </cell>
          <cell r="ND395">
            <v>2.23378556047849</v>
          </cell>
          <cell r="NE395">
            <v>2.2312510116912398</v>
          </cell>
          <cell r="NF395">
            <v>2.2287643813244</v>
          </cell>
          <cell r="NG395">
            <v>2.2263469659273598</v>
          </cell>
          <cell r="NH395">
            <v>2.2239594302783798</v>
          </cell>
          <cell r="NI395">
            <v>2.2215874567571801</v>
          </cell>
          <cell r="NJ395">
            <v>2.2192601835311998</v>
          </cell>
          <cell r="NK395">
            <v>2.2170000507119298</v>
          </cell>
          <cell r="NL395">
            <v>2.2147694767616199</v>
          </cell>
          <cell r="NM395">
            <v>2.21255276130921</v>
          </cell>
          <cell r="NN395">
            <v>2.2103777722630098</v>
          </cell>
          <cell r="NO395">
            <v>2.2082680419352401</v>
          </cell>
          <cell r="NP395">
            <v>2.20618762136418</v>
          </cell>
          <cell r="NQ395">
            <v>2.20411947306973</v>
          </cell>
          <cell r="NR395">
            <v>2.2020902686731301</v>
          </cell>
          <cell r="NS395">
            <v>2.2001245964400802</v>
          </cell>
          <cell r="NT395">
            <v>2.19818804472109</v>
          </cell>
          <cell r="NU395">
            <v>2.1962622949823798</v>
          </cell>
          <cell r="NV395">
            <v>2.1943729016117701</v>
          </cell>
          <cell r="NW395">
            <v>2.1925454832276299</v>
          </cell>
          <cell r="NX395">
            <v>2.1907470788845398</v>
          </cell>
          <cell r="NY395">
            <v>2.1889581411410801</v>
          </cell>
          <cell r="NZ395">
            <v>2.1872031790329101</v>
          </cell>
          <cell r="OA395">
            <v>2.1855088100345901</v>
          </cell>
          <cell r="OB395">
            <v>2.1838434340726498</v>
          </cell>
          <cell r="OC395">
            <v>2.18218631621796</v>
          </cell>
          <cell r="OD395">
            <v>2.1805609799280701</v>
          </cell>
          <cell r="OE395">
            <v>2.1789950038766999</v>
          </cell>
          <cell r="OF395">
            <v>2.17745806058924</v>
          </cell>
          <cell r="OG395">
            <v>2.1759282669839402</v>
          </cell>
          <cell r="OH395">
            <v>2.1744282196972402</v>
          </cell>
          <cell r="OI395">
            <v>2.1729864301726698</v>
          </cell>
          <cell r="OJ395">
            <v>2.1715737680425802</v>
          </cell>
          <cell r="OK395">
            <v>2.17016724647043</v>
          </cell>
          <cell r="OL395">
            <v>2.1687885915216798</v>
          </cell>
          <cell r="OM395">
            <v>2.16746720933028</v>
          </cell>
          <cell r="ON395">
            <v>2.16617506721659</v>
          </cell>
          <cell r="OO395">
            <v>2.1648880775199602</v>
          </cell>
          <cell r="OP395">
            <v>2.1636271139120899</v>
          </cell>
          <cell r="OQ395">
            <v>2.1624224417301501</v>
          </cell>
          <cell r="OR395">
            <v>2.1612470832917499</v>
          </cell>
          <cell r="OS395">
            <v>2.1600759606837898</v>
          </cell>
          <cell r="OT395">
            <v>2.1589292291609201</v>
          </cell>
          <cell r="OU395">
            <v>2.1578380264913899</v>
          </cell>
          <cell r="OV395">
            <v>2.1567762695208401</v>
          </cell>
          <cell r="OW395">
            <v>2.1557177235250502</v>
          </cell>
          <cell r="OX395">
            <v>2.1546816122469399</v>
          </cell>
          <cell r="OY395">
            <v>2.1536996994534898</v>
          </cell>
          <cell r="OZ395">
            <v>2.15274664042018</v>
          </cell>
          <cell r="PA395">
            <v>2.1517952212808602</v>
          </cell>
          <cell r="PB395">
            <v>2.15086411695109</v>
          </cell>
          <cell r="PC395">
            <v>2.1499861811076899</v>
          </cell>
          <cell r="PD395">
            <v>2.14913707249034</v>
          </cell>
          <cell r="PE395">
            <v>2.1482889381122501</v>
          </cell>
          <cell r="PF395">
            <v>2.1474602018048499</v>
          </cell>
          <cell r="PG395">
            <v>2.14668483158693</v>
          </cell>
          <cell r="PH395">
            <v>2.1459392137105802</v>
          </cell>
          <cell r="PI395">
            <v>2.1451946949581502</v>
          </cell>
          <cell r="PJ395">
            <v>2.1444693690344701</v>
          </cell>
          <cell r="PK395">
            <v>2.14379804575815</v>
          </cell>
          <cell r="PL395">
            <v>2.1431575187114098</v>
          </cell>
          <cell r="PM395">
            <v>2.1425181535146498</v>
          </cell>
          <cell r="PN395">
            <v>2.1418975923444701</v>
          </cell>
          <cell r="PO395">
            <v>2.1413313333827499</v>
          </cell>
          <cell r="PP395">
            <v>2.1407964802198101</v>
          </cell>
          <cell r="PQ395">
            <v>2.1402624841830198</v>
          </cell>
          <cell r="PR395">
            <v>2.1397466932669298</v>
          </cell>
          <cell r="PS395">
            <v>2.1392854933049499</v>
          </cell>
          <cell r="PT395">
            <v>2.1388564092690299</v>
          </cell>
          <cell r="PU395">
            <v>2.1384280880402602</v>
          </cell>
          <cell r="PV395">
            <v>2.1380175647247999</v>
          </cell>
          <cell r="PW395">
            <v>2.1376617789854699</v>
          </cell>
          <cell r="PX395">
            <v>2.1373379059999702</v>
          </cell>
          <cell r="PY395">
            <v>2.1370126810148</v>
          </cell>
          <cell r="PZ395">
            <v>2.13670165042701</v>
          </cell>
          <cell r="QA395">
            <v>2.1364419943752599</v>
          </cell>
          <cell r="QB395">
            <v>2.1362119900901302</v>
          </cell>
          <cell r="QC395">
            <v>2.1359804434109901</v>
          </cell>
          <cell r="QD395">
            <v>2.1357665493998201</v>
          </cell>
          <cell r="QE395">
            <v>2.1356104603296</v>
          </cell>
          <cell r="QF395">
            <v>2.1354864458937</v>
          </cell>
          <cell r="QG395">
            <v>2.1353533505178199</v>
          </cell>
          <cell r="QH395">
            <v>2.1352183029548701</v>
          </cell>
          <cell r="QI395">
            <v>2.1351132930472501</v>
          </cell>
          <cell r="QJ395">
            <v>2.1350141767781898</v>
          </cell>
          <cell r="QK395">
            <v>2.1348893720084798</v>
          </cell>
          <cell r="QL395">
            <v>2.1347625063453202</v>
          </cell>
          <cell r="QM395">
            <v>2.1346853243389998</v>
          </cell>
          <cell r="QN395">
            <v>2.13464062239064</v>
          </cell>
          <cell r="QO395">
            <v>2.1345997160621399</v>
          </cell>
          <cell r="QP395">
            <v>2.1345871455358298</v>
          </cell>
          <cell r="QQ395">
            <v>2.1346501724778499</v>
          </cell>
          <cell r="QR395">
            <v>2.1347629942923598</v>
          </cell>
          <cell r="QS395">
            <v>2.1348897780279601</v>
          </cell>
          <cell r="QT395">
            <v>2.13505150391495</v>
          </cell>
          <cell r="QU395">
            <v>2.13529107152881</v>
          </cell>
          <cell r="QV395">
            <v>2.1355785051088798</v>
          </cell>
          <cell r="QW395">
            <v>2.1358743077912998</v>
          </cell>
          <cell r="QX395">
            <v>2.1361973594875598</v>
          </cell>
          <cell r="QY395">
            <v>2.1365905192231001</v>
          </cell>
          <cell r="QZ395">
            <v>2.1370246907886901</v>
          </cell>
          <cell r="RA395">
            <v>2.1374627709804401</v>
          </cell>
          <cell r="RB395">
            <v>2.1379290321862099</v>
          </cell>
          <cell r="RC395">
            <v>2.1384738408080501</v>
          </cell>
          <cell r="RD395">
            <v>2.1390722261071602</v>
          </cell>
          <cell r="RE395">
            <v>2.1396870824340199</v>
          </cell>
          <cell r="RF395">
            <v>2.1403398966739702</v>
          </cell>
          <cell r="RG395">
            <v>2.1410736632521101</v>
          </cell>
          <cell r="RH395">
            <v>2.1418507101806501</v>
          </cell>
          <cell r="RI395">
            <v>2.1426127860890301</v>
          </cell>
          <cell r="RJ395">
            <v>2.1433550317972099</v>
          </cell>
          <cell r="RK395">
            <v>2.1441034432549499</v>
          </cell>
          <cell r="RL395">
            <v>2.14483809880248</v>
          </cell>
          <cell r="RM395">
            <v>2.1455968622314798</v>
          </cell>
          <cell r="RN395">
            <v>2.14656414572327</v>
          </cell>
          <cell r="RO395">
            <v>2.1479664196784301</v>
          </cell>
          <cell r="RP395">
            <v>2.1497011342948902</v>
          </cell>
          <cell r="RQ395">
            <v>2.1513505402030599</v>
          </cell>
          <cell r="RR395">
            <v>2.1522854279759902</v>
          </cell>
          <cell r="RS395">
            <v>2.1518431280364001</v>
          </cell>
          <cell r="RT395">
            <v>2.1507471585047599</v>
          </cell>
          <cell r="RU395">
            <v>2.1494462423880201</v>
          </cell>
          <cell r="RV395">
            <v>2.1487769903521001</v>
          </cell>
          <cell r="RW395">
            <v>2.1497409312553302</v>
          </cell>
          <cell r="RX395">
            <v>2.15170281525379</v>
          </cell>
          <cell r="RY395">
            <v>2.1545184853849499</v>
          </cell>
          <cell r="RZ395">
            <v>2.1580436837938399</v>
          </cell>
          <cell r="SA395">
            <v>2.1619955246969398</v>
          </cell>
          <cell r="SB395">
            <v>2.1661592955408899</v>
          </cell>
          <cell r="SC395">
            <v>2.17036509441995</v>
          </cell>
          <cell r="SD395">
            <v>2.1745327280961302</v>
          </cell>
          <cell r="SE395">
            <v>2.17859707367005</v>
          </cell>
          <cell r="SF395">
            <v>2.18247071330868</v>
          </cell>
          <cell r="SG395">
            <v>2.1860353609378702</v>
          </cell>
          <cell r="SH395">
            <v>2.1892236035558001</v>
          </cell>
          <cell r="SI395">
            <v>2.1920565651166699</v>
          </cell>
          <cell r="SJ395">
            <v>2.1945157933328701</v>
          </cell>
          <cell r="SK395">
            <v>2.1965980599252002</v>
          </cell>
          <cell r="SL395">
            <v>2.1984374278835701</v>
          </cell>
          <cell r="SM395">
            <v>2.2002071206094902</v>
          </cell>
          <cell r="SN395">
            <v>2.2019216340872099</v>
          </cell>
          <cell r="SO395">
            <v>2.2033916018221</v>
          </cell>
          <cell r="SP395">
            <v>2.2043172044229999</v>
          </cell>
          <cell r="SQ395">
            <v>2.2043330382548501</v>
          </cell>
          <cell r="SR395">
            <v>2.20287207710652</v>
          </cell>
          <cell r="SS395">
            <v>2.1993531189831801</v>
          </cell>
          <cell r="ST395">
            <v>2.1932321217591899</v>
          </cell>
          <cell r="SU395">
            <v>2.1842305055828102</v>
          </cell>
          <cell r="SV395">
            <v>2.1720288308259899</v>
          </cell>
          <cell r="SW395">
            <v>2.15736473351151</v>
          </cell>
          <cell r="SX395">
            <v>2.1429835025179398</v>
          </cell>
          <cell r="SY395">
            <v>2.13422591092964</v>
          </cell>
          <cell r="SZ395">
            <v>2.1339990434380498</v>
          </cell>
          <cell r="TA395">
            <v>2.1334795226780399</v>
          </cell>
          <cell r="TB395">
            <v>2.09279580874977</v>
          </cell>
          <cell r="TC395">
            <v>1.9034966244892799</v>
          </cell>
          <cell r="TD395">
            <v>1.6098026244597099</v>
          </cell>
          <cell r="TE395">
            <v>1.2161331516323399</v>
          </cell>
          <cell r="TF395">
            <v>0.821409877533541</v>
          </cell>
        </row>
        <row r="396">
          <cell r="A396" t="str">
            <v>DP_PMOTH</v>
          </cell>
          <cell r="B396" t="str">
            <v>dp_pmoth = (impothn/impothn(-4)/(impoth/impoth(-4))-1)*100</v>
          </cell>
          <cell r="C396" t="str">
            <v>Scalar TS</v>
          </cell>
          <cell r="D396" t="str">
            <v>Numeric</v>
          </cell>
          <cell r="E396" t="str">
            <v>NA</v>
          </cell>
          <cell r="F396" t="str">
            <v>NA</v>
          </cell>
          <cell r="G396" t="str">
            <v>NA</v>
          </cell>
          <cell r="H396" t="str">
            <v>NA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-2.4125526226499701</v>
          </cell>
          <cell r="DK396">
            <v>-3.3454119735323098</v>
          </cell>
          <cell r="DL396">
            <v>-0.76853825177523005</v>
          </cell>
          <cell r="DM396">
            <v>-1.4464311839405199</v>
          </cell>
          <cell r="DN396">
            <v>-0.54823616453397706</v>
          </cell>
          <cell r="DO396">
            <v>-0.27481729104213998</v>
          </cell>
          <cell r="DP396">
            <v>-1.4857235817896799</v>
          </cell>
          <cell r="DQ396">
            <v>-1.0728493468690901</v>
          </cell>
          <cell r="DR396">
            <v>0.48130034730062798</v>
          </cell>
          <cell r="DS396">
            <v>2.9307253828751798</v>
          </cell>
          <cell r="DT396">
            <v>2.2876237223935298</v>
          </cell>
          <cell r="DU396">
            <v>3.6825323720508698</v>
          </cell>
          <cell r="DV396">
            <v>5.9863081762350197</v>
          </cell>
          <cell r="DW396">
            <v>9.4721817140035007</v>
          </cell>
          <cell r="DX396">
            <v>14.6044983944108</v>
          </cell>
          <cell r="DY396">
            <v>18.590279833522899</v>
          </cell>
          <cell r="DZ396">
            <v>23.172803393016199</v>
          </cell>
          <cell r="EA396">
            <v>24.328415774184101</v>
          </cell>
          <cell r="EB396">
            <v>20.909312815506699</v>
          </cell>
          <cell r="EC396">
            <v>8.0262834082090997</v>
          </cell>
          <cell r="ED396">
            <v>-0.32910992023060798</v>
          </cell>
          <cell r="EE396">
            <v>-8.3857620207857497</v>
          </cell>
          <cell r="EF396">
            <v>-8.7685296678655398</v>
          </cell>
          <cell r="EG396">
            <v>-3.84716196563837</v>
          </cell>
          <cell r="EH396">
            <v>-5.3158655764217997</v>
          </cell>
          <cell r="EI396">
            <v>-2.1335430198221599E-3</v>
          </cell>
          <cell r="EJ396">
            <v>-4.8906719633978702E-3</v>
          </cell>
          <cell r="EK396">
            <v>0.71673449320896998</v>
          </cell>
          <cell r="EL396">
            <v>6.1308435634027898</v>
          </cell>
          <cell r="EM396">
            <v>5.1111547993941899</v>
          </cell>
          <cell r="EN396">
            <v>3.2724561817815099</v>
          </cell>
          <cell r="EO396">
            <v>-2.03334084195681</v>
          </cell>
          <cell r="EP396">
            <v>-1.68478657963687</v>
          </cell>
          <cell r="EQ396">
            <v>-4.3432600306449203</v>
          </cell>
          <cell r="ER396">
            <v>-6.9411061217457899</v>
          </cell>
          <cell r="ES396">
            <v>3.6119324291345101</v>
          </cell>
          <cell r="ET396">
            <v>22.763038542752099</v>
          </cell>
          <cell r="EU396">
            <v>27.281496458886</v>
          </cell>
          <cell r="EV396">
            <v>22.387566932031401</v>
          </cell>
          <cell r="EW396">
            <v>20.487676597610999</v>
          </cell>
          <cell r="EX396">
            <v>-4.1683820376497298</v>
          </cell>
          <cell r="EY396">
            <v>-5.5687914186968399</v>
          </cell>
          <cell r="EZ396">
            <v>4.2362967808154703</v>
          </cell>
          <cell r="FA396">
            <v>15.835579458968001</v>
          </cell>
          <cell r="FB396">
            <v>45.936751262316399</v>
          </cell>
          <cell r="FC396">
            <v>58.2429256243243</v>
          </cell>
          <cell r="FD396">
            <v>87.837865709369595</v>
          </cell>
          <cell r="FE396">
            <v>38.986423861374099</v>
          </cell>
          <cell r="FF396">
            <v>22.152809590270301</v>
          </cell>
          <cell r="FG396">
            <v>20.860437805422901</v>
          </cell>
          <cell r="FH396">
            <v>-2.0431006108239198</v>
          </cell>
          <cell r="FI396">
            <v>17.111336056933499</v>
          </cell>
          <cell r="FJ396">
            <v>10.2104605175779</v>
          </cell>
          <cell r="FK396">
            <v>-3.6222794316615801</v>
          </cell>
          <cell r="FL396">
            <v>-2.6882478684156399</v>
          </cell>
          <cell r="FM396">
            <v>5.5618489487711003</v>
          </cell>
          <cell r="FN396">
            <v>10.129964852148101</v>
          </cell>
          <cell r="FO396">
            <v>17.166267969166999</v>
          </cell>
          <cell r="FP396">
            <v>14.8096710929072</v>
          </cell>
          <cell r="FQ396">
            <v>11.3921191461628</v>
          </cell>
          <cell r="FR396">
            <v>7.4014521972768801</v>
          </cell>
          <cell r="FS396">
            <v>8.8975620797526703E-2</v>
          </cell>
          <cell r="FT396">
            <v>7.34086595440768</v>
          </cell>
          <cell r="FU396">
            <v>3.3256504109813001</v>
          </cell>
          <cell r="FV396">
            <v>-5.2580922213792496</v>
          </cell>
          <cell r="FW396">
            <v>1.86195525411132</v>
          </cell>
          <cell r="FX396">
            <v>-3.1643772810030599</v>
          </cell>
          <cell r="FY396">
            <v>-9.2087293347285701</v>
          </cell>
          <cell r="FZ396">
            <v>-2.7585189987790799</v>
          </cell>
          <cell r="GA396">
            <v>-5.474090330089</v>
          </cell>
          <cell r="GB396">
            <v>-4.5243871264495397</v>
          </cell>
          <cell r="GC396">
            <v>-6.4643191981952199</v>
          </cell>
          <cell r="GD396">
            <v>-5.1512328761061799</v>
          </cell>
          <cell r="GE396">
            <v>-6.4895419293163901</v>
          </cell>
          <cell r="GF396">
            <v>-14.1892791543101</v>
          </cell>
          <cell r="GG396">
            <v>-13.2361325829677</v>
          </cell>
          <cell r="GH396">
            <v>-13.0517857674003</v>
          </cell>
          <cell r="GI396">
            <v>-13.405062986180299</v>
          </cell>
          <cell r="GJ396">
            <v>-12.738320209294301</v>
          </cell>
          <cell r="GK396">
            <v>-6.5175308447684897</v>
          </cell>
          <cell r="GL396">
            <v>-11.4491786186223</v>
          </cell>
          <cell r="GM396">
            <v>-3.8434207135617</v>
          </cell>
          <cell r="GN396">
            <v>6.5087762875401198</v>
          </cell>
          <cell r="GO396">
            <v>6.7990706453179701</v>
          </cell>
          <cell r="GP396">
            <v>14.545799193050099</v>
          </cell>
          <cell r="GQ396">
            <v>12.4507715697347</v>
          </cell>
          <cell r="GR396">
            <v>17.7717624922048</v>
          </cell>
          <cell r="GS396">
            <v>12.126661637167301</v>
          </cell>
          <cell r="GT396">
            <v>13.2299203875339</v>
          </cell>
          <cell r="GU396">
            <v>8.6040207574856495</v>
          </cell>
          <cell r="GV396">
            <v>-0.67044623526354397</v>
          </cell>
          <cell r="GW396">
            <v>7.7694032910743598</v>
          </cell>
          <cell r="GX396">
            <v>11.237953735436401</v>
          </cell>
          <cell r="GY396">
            <v>11.7692966004951</v>
          </cell>
          <cell r="GZ396">
            <v>13.096574527398801</v>
          </cell>
          <cell r="HA396">
            <v>7.1308754021935004</v>
          </cell>
          <cell r="HB396">
            <v>1.5974719899860099</v>
          </cell>
          <cell r="HC396">
            <v>3.1649576185489101</v>
          </cell>
          <cell r="HD396">
            <v>4.9055333334369999</v>
          </cell>
          <cell r="HE396">
            <v>3.4687103842437699</v>
          </cell>
          <cell r="HF396">
            <v>3.2258770199111901</v>
          </cell>
          <cell r="HG396">
            <v>2.1945596871970201</v>
          </cell>
          <cell r="HH396">
            <v>-0.11048651226756</v>
          </cell>
          <cell r="HI396">
            <v>1.7660954841899099</v>
          </cell>
          <cell r="HJ396">
            <v>1.55202532247367</v>
          </cell>
          <cell r="HK396">
            <v>1.9257979364484701</v>
          </cell>
          <cell r="HL396">
            <v>2.3716698149865101</v>
          </cell>
          <cell r="HM396">
            <v>1.69449482542869</v>
          </cell>
          <cell r="HN396">
            <v>0.66626416831188096</v>
          </cell>
          <cell r="HO396">
            <v>1.09335076790007E-3</v>
          </cell>
          <cell r="HP396">
            <v>-0.65709478810219701</v>
          </cell>
          <cell r="HQ396">
            <v>-1.05421155513085</v>
          </cell>
          <cell r="HR396">
            <v>-0.19762377915499801</v>
          </cell>
          <cell r="HS396">
            <v>1.9806346135720101E-2</v>
          </cell>
          <cell r="HT396">
            <v>0.118018505870898</v>
          </cell>
          <cell r="HU396">
            <v>0.49775908079627801</v>
          </cell>
          <cell r="HV396">
            <v>0.82797734723707395</v>
          </cell>
          <cell r="HW396">
            <v>1.0209501048157299</v>
          </cell>
          <cell r="HX396">
            <v>1.2820911348188999</v>
          </cell>
          <cell r="HY396">
            <v>1.5270096775834401</v>
          </cell>
          <cell r="HZ396">
            <v>1.77497597032013</v>
          </cell>
          <cell r="IA396">
            <v>1.9992957892662799</v>
          </cell>
          <cell r="IB396">
            <v>2.0277956153867298</v>
          </cell>
          <cell r="IC396">
            <v>1.97368226568329</v>
          </cell>
          <cell r="ID396">
            <v>1.88863096145679</v>
          </cell>
          <cell r="IE396">
            <v>1.85616663116472</v>
          </cell>
          <cell r="IF396">
            <v>1.9798892651305999</v>
          </cell>
          <cell r="IG396">
            <v>2.1225608790304</v>
          </cell>
          <cell r="IH396">
            <v>2.2801328708820501</v>
          </cell>
          <cell r="II396">
            <v>2.4155280625472302</v>
          </cell>
          <cell r="IJ396">
            <v>2.5278855264537099</v>
          </cell>
          <cell r="IK396">
            <v>2.6238849843844201</v>
          </cell>
          <cell r="IL396">
            <v>2.67484503824917</v>
          </cell>
          <cell r="IM396">
            <v>2.7197941584689702</v>
          </cell>
          <cell r="IN396">
            <v>2.7541248922656298</v>
          </cell>
          <cell r="IO396">
            <v>2.7783710289847501</v>
          </cell>
          <cell r="IP396">
            <v>2.7978128057115201</v>
          </cell>
          <cell r="IQ396">
            <v>2.8192925451942599</v>
          </cell>
          <cell r="IR396">
            <v>2.8424363979811398</v>
          </cell>
          <cell r="IS396">
            <v>2.8611649513933002</v>
          </cell>
          <cell r="IT396">
            <v>2.8521502528898499</v>
          </cell>
          <cell r="IU396">
            <v>2.8036165845263898</v>
          </cell>
          <cell r="IV396">
            <v>2.7201515413791002</v>
          </cell>
          <cell r="IW396">
            <v>2.6210886539690401</v>
          </cell>
          <cell r="IX396">
            <v>2.5354861541259499</v>
          </cell>
          <cell r="IY396">
            <v>2.47545952002943</v>
          </cell>
          <cell r="IZ396">
            <v>2.43483941938225</v>
          </cell>
          <cell r="JA396">
            <v>2.4020287821832502</v>
          </cell>
          <cell r="JB396">
            <v>2.37535981665506</v>
          </cell>
          <cell r="JC396">
            <v>2.3536896340487399</v>
          </cell>
          <cell r="JD396">
            <v>2.3347731533487099</v>
          </cell>
          <cell r="JE396">
            <v>2.31804784519603</v>
          </cell>
          <cell r="JF396">
            <v>2.3050993178785499</v>
          </cell>
          <cell r="JG396">
            <v>2.2960066776080499</v>
          </cell>
          <cell r="JH396">
            <v>2.29083949803</v>
          </cell>
          <cell r="JI396">
            <v>2.2899807173179898</v>
          </cell>
          <cell r="JJ396">
            <v>2.2941794733537701</v>
          </cell>
          <cell r="JK396">
            <v>2.3036627910608498</v>
          </cell>
          <cell r="JL396">
            <v>2.31809506763505</v>
          </cell>
          <cell r="JM396">
            <v>2.3365614470367602</v>
          </cell>
          <cell r="JN396">
            <v>2.3575625658202299</v>
          </cell>
          <cell r="JO396">
            <v>2.3802318624135799</v>
          </cell>
          <cell r="JP396">
            <v>2.4042809988265001</v>
          </cell>
          <cell r="JQ396">
            <v>2.4288903228722099</v>
          </cell>
          <cell r="JR396">
            <v>2.4520722134836501</v>
          </cell>
          <cell r="JS396">
            <v>2.4730208032166701</v>
          </cell>
          <cell r="JT396">
            <v>2.49220150264913</v>
          </cell>
          <cell r="JU396">
            <v>2.5094021089498999</v>
          </cell>
          <cell r="JV396">
            <v>2.5232364420584301</v>
          </cell>
          <cell r="JW396">
            <v>2.5336998488335598</v>
          </cell>
          <cell r="JX396">
            <v>2.5416616516987101</v>
          </cell>
          <cell r="JY396">
            <v>2.5473609657163898</v>
          </cell>
          <cell r="JZ396">
            <v>2.5502356959641501</v>
          </cell>
          <cell r="KA396">
            <v>2.5507357777416502</v>
          </cell>
          <cell r="KB396">
            <v>2.5495936450003098</v>
          </cell>
          <cell r="KC396">
            <v>2.5470907274566499</v>
          </cell>
          <cell r="KD396">
            <v>2.5432090081333198</v>
          </cell>
          <cell r="KE396">
            <v>2.5383783521089698</v>
          </cell>
          <cell r="KF396">
            <v>2.5329660569759702</v>
          </cell>
          <cell r="KG396">
            <v>2.5271028031297802</v>
          </cell>
          <cell r="KH396">
            <v>2.5209694969831098</v>
          </cell>
          <cell r="KI396">
            <v>2.5147961360667299</v>
          </cell>
          <cell r="KJ396">
            <v>2.5086543685444802</v>
          </cell>
          <cell r="KK396">
            <v>2.5025460359624101</v>
          </cell>
          <cell r="KL396">
            <v>2.4966475196187301</v>
          </cell>
          <cell r="KM396">
            <v>2.4910163200764699</v>
          </cell>
          <cell r="KN396">
            <v>2.48558542584008</v>
          </cell>
          <cell r="KO396">
            <v>2.48030323572603</v>
          </cell>
          <cell r="KP396">
            <v>2.4752784754211699</v>
          </cell>
          <cell r="KQ396">
            <v>2.4704885426819301</v>
          </cell>
          <cell r="KR396">
            <v>2.46584335072209</v>
          </cell>
          <cell r="KS396">
            <v>2.4612904313028801</v>
          </cell>
          <cell r="KT396">
            <v>2.4568848478554899</v>
          </cell>
          <cell r="KU396">
            <v>2.4525943725809598</v>
          </cell>
          <cell r="KV396">
            <v>2.4483510770057602</v>
          </cell>
          <cell r="KW396">
            <v>2.44411861307043</v>
          </cell>
          <cell r="KX396">
            <v>2.4399306666519101</v>
          </cell>
          <cell r="KY396">
            <v>2.43577357376408</v>
          </cell>
          <cell r="KZ396">
            <v>2.4316020778298602</v>
          </cell>
          <cell r="LA396">
            <v>2.42739232432656</v>
          </cell>
          <cell r="LB396">
            <v>2.42317949203699</v>
          </cell>
          <cell r="LC396">
            <v>2.4189691717792798</v>
          </cell>
          <cell r="LD396">
            <v>2.41472557245066</v>
          </cell>
          <cell r="LE396">
            <v>2.4104293761784401</v>
          </cell>
          <cell r="LF396">
            <v>2.4061265244498502</v>
          </cell>
          <cell r="LG396">
            <v>2.4018337700944201</v>
          </cell>
          <cell r="LH396">
            <v>2.3975143506857099</v>
          </cell>
          <cell r="LI396">
            <v>2.3931484244705601</v>
          </cell>
          <cell r="LJ396">
            <v>2.38879305898132</v>
          </cell>
          <cell r="LK396">
            <v>2.3844691351843998</v>
          </cell>
          <cell r="LL396">
            <v>2.3801347312706298</v>
          </cell>
          <cell r="LM396">
            <v>2.3757677074775598</v>
          </cell>
          <cell r="LN396">
            <v>2.3714328746355302</v>
          </cell>
          <cell r="LO396">
            <v>2.3671514925928601</v>
          </cell>
          <cell r="LP396">
            <v>2.3628765215484302</v>
          </cell>
          <cell r="LQ396">
            <v>2.3585834749543899</v>
          </cell>
          <cell r="LR396">
            <v>2.3543409083251099</v>
          </cell>
          <cell r="LS396">
            <v>2.3501691376471601</v>
          </cell>
          <cell r="LT396">
            <v>2.3460177476329398</v>
          </cell>
          <cell r="LU396">
            <v>2.34186038774935</v>
          </cell>
          <cell r="LV396">
            <v>2.3377660362736701</v>
          </cell>
          <cell r="LW396">
            <v>2.3337539330359198</v>
          </cell>
          <cell r="LX396">
            <v>2.3297722442026298</v>
          </cell>
          <cell r="LY396">
            <v>2.3257932612255501</v>
          </cell>
          <cell r="LZ396">
            <v>2.3218840738236999</v>
          </cell>
          <cell r="MA396">
            <v>2.3180631600275201</v>
          </cell>
          <cell r="MB396">
            <v>2.3142788739595601</v>
          </cell>
          <cell r="MC396">
            <v>2.3105025828629602</v>
          </cell>
          <cell r="MD396">
            <v>2.30679814751042</v>
          </cell>
          <cell r="ME396">
            <v>2.3031837362794199</v>
          </cell>
          <cell r="MF396">
            <v>2.2996090272317402</v>
          </cell>
          <cell r="MG396">
            <v>2.29604483185082</v>
          </cell>
          <cell r="MH396">
            <v>2.29255121119605</v>
          </cell>
          <cell r="MI396">
            <v>2.2891464744658498</v>
          </cell>
          <cell r="MJ396">
            <v>2.2857823143023199</v>
          </cell>
          <cell r="MK396">
            <v>2.2824292734126499</v>
          </cell>
          <cell r="ML396">
            <v>2.2791435524711199</v>
          </cell>
          <cell r="MM396">
            <v>2.27594396490964</v>
          </cell>
          <cell r="MN396">
            <v>2.27278454101454</v>
          </cell>
          <cell r="MO396">
            <v>2.2696357436418699</v>
          </cell>
          <cell r="MP396">
            <v>2.2665501244139001</v>
          </cell>
          <cell r="MQ396">
            <v>2.2635472400991001</v>
          </cell>
          <cell r="MR396">
            <v>2.2605835198130602</v>
          </cell>
          <cell r="MS396">
            <v>2.25762944508709</v>
          </cell>
          <cell r="MT396">
            <v>2.2547342269061201</v>
          </cell>
          <cell r="MU396">
            <v>2.25191828650058</v>
          </cell>
          <cell r="MV396">
            <v>2.24914035917427</v>
          </cell>
          <cell r="MW396">
            <v>2.2463709781136898</v>
          </cell>
          <cell r="MX396">
            <v>2.2436563178715998</v>
          </cell>
          <cell r="MY396">
            <v>2.2410176994957798</v>
          </cell>
          <cell r="MZ396">
            <v>2.23841600575776</v>
          </cell>
          <cell r="NA396">
            <v>2.2358218178173601</v>
          </cell>
          <cell r="NB396">
            <v>2.2332785330879501</v>
          </cell>
          <cell r="NC396">
            <v>2.2308083594039698</v>
          </cell>
          <cell r="ND396">
            <v>2.2283741572172402</v>
          </cell>
          <cell r="NE396">
            <v>2.22594653660639</v>
          </cell>
          <cell r="NF396">
            <v>2.2235663265087702</v>
          </cell>
          <cell r="NG396">
            <v>2.2212565890166398</v>
          </cell>
          <cell r="NH396">
            <v>2.21898200918795</v>
          </cell>
          <cell r="NI396">
            <v>2.2167132064769799</v>
          </cell>
          <cell r="NJ396">
            <v>2.2144886118571998</v>
          </cell>
          <cell r="NK396">
            <v>2.2123321065659498</v>
          </cell>
          <cell r="NL396">
            <v>2.2102100680364098</v>
          </cell>
          <cell r="NM396">
            <v>2.2080931033553202</v>
          </cell>
          <cell r="NN396">
            <v>2.2060173819157001</v>
          </cell>
          <cell r="NO396">
            <v>2.2040075653187801</v>
          </cell>
          <cell r="NP396">
            <v>2.20203160718517</v>
          </cell>
          <cell r="NQ396">
            <v>2.2000600846818301</v>
          </cell>
          <cell r="NR396">
            <v>2.1981270301348399</v>
          </cell>
          <cell r="NS396">
            <v>2.1962578619864099</v>
          </cell>
          <cell r="NT396">
            <v>2.1944220191796502</v>
          </cell>
          <cell r="NU396">
            <v>2.1925900452114799</v>
          </cell>
          <cell r="NV396">
            <v>2.1907939598325301</v>
          </cell>
          <cell r="NW396">
            <v>2.1890599243461302</v>
          </cell>
          <cell r="NX396">
            <v>2.1873587798147698</v>
          </cell>
          <cell r="NY396">
            <v>2.1856610301080002</v>
          </cell>
          <cell r="NZ396">
            <v>2.1839967969718499</v>
          </cell>
          <cell r="OA396">
            <v>2.1823929642857101</v>
          </cell>
          <cell r="OB396">
            <v>2.1808216884684901</v>
          </cell>
          <cell r="OC396">
            <v>2.17925342016447</v>
          </cell>
          <cell r="OD396">
            <v>2.17771648400067</v>
          </cell>
          <cell r="OE396">
            <v>2.1762384595233102</v>
          </cell>
          <cell r="OF396">
            <v>2.17479273327741</v>
          </cell>
          <cell r="OG396">
            <v>2.1733496907783798</v>
          </cell>
          <cell r="OH396">
            <v>2.1719359573441501</v>
          </cell>
          <cell r="OI396">
            <v>2.1705797893905299</v>
          </cell>
          <cell r="OJ396">
            <v>2.16925573060354</v>
          </cell>
          <cell r="OK396">
            <v>2.1679340972607899</v>
          </cell>
          <cell r="OL396">
            <v>2.1666399083635199</v>
          </cell>
          <cell r="OM396">
            <v>2.16540206773674</v>
          </cell>
          <cell r="ON396">
            <v>2.1641961797574099</v>
          </cell>
          <cell r="OO396">
            <v>2.1629924503566902</v>
          </cell>
          <cell r="OP396">
            <v>2.1618143471090301</v>
          </cell>
          <cell r="OQ396">
            <v>2.1606913942040702</v>
          </cell>
          <cell r="OR396">
            <v>2.15960021743751</v>
          </cell>
          <cell r="OS396">
            <v>2.1585109785879699</v>
          </cell>
          <cell r="OT396">
            <v>2.1574457623868599</v>
          </cell>
          <cell r="OU396">
            <v>2.1564347331582501</v>
          </cell>
          <cell r="OV396">
            <v>2.1554553825497802</v>
          </cell>
          <cell r="OW396">
            <v>2.15447761867711</v>
          </cell>
          <cell r="OX396">
            <v>2.1535219733876501</v>
          </cell>
          <cell r="OY396">
            <v>2.1526190213980101</v>
          </cell>
          <cell r="OZ396">
            <v>2.15174698022884</v>
          </cell>
          <cell r="PA396">
            <v>2.1508756479817999</v>
          </cell>
          <cell r="PB396">
            <v>2.1500244355663298</v>
          </cell>
          <cell r="PC396">
            <v>2.1492247917390501</v>
          </cell>
          <cell r="PD396">
            <v>2.1484559249635802</v>
          </cell>
          <cell r="PE396">
            <v>2.1476877708993798</v>
          </cell>
          <cell r="PF396">
            <v>2.1469389380477399</v>
          </cell>
          <cell r="PG396">
            <v>2.14624175817191</v>
          </cell>
          <cell r="PH396">
            <v>2.1455761423136801</v>
          </cell>
          <cell r="PI396">
            <v>2.1449119281150599</v>
          </cell>
          <cell r="PJ396">
            <v>2.14426689671365</v>
          </cell>
          <cell r="PK396">
            <v>2.1436740084018502</v>
          </cell>
          <cell r="PL396">
            <v>2.1431135644734498</v>
          </cell>
          <cell r="PM396">
            <v>2.1425551032467198</v>
          </cell>
          <cell r="PN396">
            <v>2.1420155029279</v>
          </cell>
          <cell r="PO396">
            <v>2.14152820475406</v>
          </cell>
          <cell r="PP396">
            <v>2.1410738094686601</v>
          </cell>
          <cell r="PQ396">
            <v>2.1406216164387799</v>
          </cell>
          <cell r="PR396">
            <v>2.1401877785919701</v>
          </cell>
          <cell r="PS396">
            <v>2.1398064120456102</v>
          </cell>
          <cell r="PT396">
            <v>2.1394585235132699</v>
          </cell>
          <cell r="PU396">
            <v>2.1391132537655002</v>
          </cell>
          <cell r="PV396">
            <v>2.1387860232660301</v>
          </cell>
          <cell r="PW396">
            <v>2.1385112809042801</v>
          </cell>
          <cell r="PX396">
            <v>2.13826969441411</v>
          </cell>
          <cell r="PY396">
            <v>2.1380291804037301</v>
          </cell>
          <cell r="PZ396">
            <v>2.1378033387736499</v>
          </cell>
          <cell r="QA396">
            <v>2.1376266675613702</v>
          </cell>
          <cell r="QB396">
            <v>2.1374809484191202</v>
          </cell>
          <cell r="QC396">
            <v>2.1373366859350802</v>
          </cell>
          <cell r="QD396">
            <v>2.1372107446513602</v>
          </cell>
          <cell r="QE396">
            <v>2.1371403732082501</v>
          </cell>
          <cell r="QF396">
            <v>2.1371035516646999</v>
          </cell>
          <cell r="QG396">
            <v>2.1370612847021699</v>
          </cell>
          <cell r="QH396">
            <v>2.1370184321033898</v>
          </cell>
          <cell r="QI396">
            <v>2.13700416290146</v>
          </cell>
          <cell r="QJ396">
            <v>2.1369982559235101</v>
          </cell>
          <cell r="QK396">
            <v>2.13697241314039</v>
          </cell>
          <cell r="QL396">
            <v>2.1369480179620699</v>
          </cell>
          <cell r="QM396">
            <v>2.1369733587803799</v>
          </cell>
          <cell r="QN396">
            <v>2.1370350925782802</v>
          </cell>
          <cell r="QO396">
            <v>2.1371059739442502</v>
          </cell>
          <cell r="QP396">
            <v>2.1372077003547498</v>
          </cell>
          <cell r="QQ396">
            <v>2.1373835300411801</v>
          </cell>
          <cell r="QR396">
            <v>2.13761127176104</v>
          </cell>
          <cell r="QS396">
            <v>2.1378565851417002</v>
          </cell>
          <cell r="QT396">
            <v>2.1381382941928702</v>
          </cell>
          <cell r="QU396">
            <v>2.1384954899339199</v>
          </cell>
          <cell r="QV396">
            <v>2.1389020178100799</v>
          </cell>
          <cell r="QW396">
            <v>2.1393206949155399</v>
          </cell>
          <cell r="QX396">
            <v>2.1397682207918902</v>
          </cell>
          <cell r="QY396">
            <v>2.1402832321242302</v>
          </cell>
          <cell r="QZ396">
            <v>2.1408404094136202</v>
          </cell>
          <cell r="RA396">
            <v>2.1414057360718899</v>
          </cell>
          <cell r="RB396">
            <v>2.1420008373270698</v>
          </cell>
          <cell r="RC396">
            <v>2.1426714869809498</v>
          </cell>
          <cell r="RD396">
            <v>2.1433961947509901</v>
          </cell>
          <cell r="RE396">
            <v>2.1441413321585698</v>
          </cell>
          <cell r="RF396">
            <v>2.14492504934787</v>
          </cell>
          <cell r="RG396">
            <v>2.1457849853500299</v>
          </cell>
          <cell r="RH396">
            <v>2.14668716374615</v>
          </cell>
          <cell r="RI396">
            <v>2.1475793388856999</v>
          </cell>
          <cell r="RJ396">
            <v>2.1484549704281899</v>
          </cell>
          <cell r="RK396">
            <v>2.1493363730775901</v>
          </cell>
          <cell r="RL396">
            <v>2.1502075413096602</v>
          </cell>
          <cell r="RM396">
            <v>2.1511081080864298</v>
          </cell>
          <cell r="RN396">
            <v>2.15221362440905</v>
          </cell>
          <cell r="RO396">
            <v>2.1537403854688302</v>
          </cell>
          <cell r="RP396">
            <v>2.1555998880994101</v>
          </cell>
          <cell r="RQ396">
            <v>2.1573873377010799</v>
          </cell>
          <cell r="RR396">
            <v>2.1584902539498301</v>
          </cell>
          <cell r="RS396">
            <v>2.1582564274463998</v>
          </cell>
          <cell r="RT396">
            <v>2.1573085441284299</v>
          </cell>
          <cell r="RU396">
            <v>2.1562838808343301</v>
          </cell>
          <cell r="RV396">
            <v>2.1559382781023402</v>
          </cell>
          <cell r="RW396">
            <v>2.15723561381767</v>
          </cell>
          <cell r="RX396">
            <v>2.1596415726314002</v>
          </cell>
          <cell r="RY396">
            <v>2.1627795173930502</v>
          </cell>
          <cell r="RZ396">
            <v>2.16656566828564</v>
          </cell>
          <cell r="SA396">
            <v>2.1707301771909799</v>
          </cell>
          <cell r="SB396">
            <v>2.1750591394823702</v>
          </cell>
          <cell r="SC396">
            <v>2.17941699181821</v>
          </cell>
          <cell r="SD396">
            <v>2.1837417201500999</v>
          </cell>
          <cell r="SE396">
            <v>2.1879675271397399</v>
          </cell>
          <cell r="SF396">
            <v>2.1920139604541902</v>
          </cell>
          <cell r="SG396">
            <v>2.1957928382227099</v>
          </cell>
          <cell r="SH396">
            <v>2.1992274444170299</v>
          </cell>
          <cell r="SI396">
            <v>2.20232632761785</v>
          </cell>
          <cell r="SJ396">
            <v>2.2050762758792701</v>
          </cell>
          <cell r="SK396">
            <v>2.2075028781041199</v>
          </cell>
          <cell r="SL396">
            <v>2.20971756882689</v>
          </cell>
          <cell r="SM396">
            <v>2.2119054344518898</v>
          </cell>
          <cell r="SN396">
            <v>2.2140608913080202</v>
          </cell>
          <cell r="SO396">
            <v>2.2160347872166799</v>
          </cell>
          <cell r="SP396">
            <v>2.2174970989940999</v>
          </cell>
          <cell r="SQ396">
            <v>2.2180363545417001</v>
          </cell>
          <cell r="SR396">
            <v>2.2171548547128102</v>
          </cell>
          <cell r="SS396">
            <v>2.2143168212049398</v>
          </cell>
          <cell r="ST396">
            <v>2.2090666551223901</v>
          </cell>
          <cell r="SU396">
            <v>2.2011946498118302</v>
          </cell>
          <cell r="SV396">
            <v>2.1904813343595499</v>
          </cell>
          <cell r="SW396">
            <v>2.17751149227123</v>
          </cell>
          <cell r="SX396">
            <v>2.1649366794613201</v>
          </cell>
          <cell r="SY396">
            <v>2.1577960092647799</v>
          </cell>
          <cell r="SZ396">
            <v>2.1589908287603699</v>
          </cell>
          <cell r="TA396">
            <v>2.1601687593513201</v>
          </cell>
          <cell r="TB396">
            <v>2.1240318168875398</v>
          </cell>
          <cell r="TC396">
            <v>1.9487148270308301</v>
          </cell>
          <cell r="TD396">
            <v>1.6670664115279601</v>
          </cell>
          <cell r="TE396">
            <v>1.2972320640700199</v>
          </cell>
          <cell r="TF396">
            <v>0.92466847622414405</v>
          </cell>
        </row>
        <row r="397">
          <cell r="A397" t="str">
            <v>DP_PMALU</v>
          </cell>
          <cell r="B397" t="str">
            <v>dp_pmalu = (pmalu/pmalu(-4)-1)*100</v>
          </cell>
          <cell r="C397" t="str">
            <v>Scalar TS</v>
          </cell>
          <cell r="D397" t="str">
            <v>Numeric</v>
          </cell>
          <cell r="E397" t="str">
            <v>NA</v>
          </cell>
          <cell r="F397" t="str">
            <v>NA</v>
          </cell>
          <cell r="G397" t="str">
            <v>NA</v>
          </cell>
          <cell r="H397" t="str">
            <v>NA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4.4825403451645</v>
          </cell>
          <cell r="DK397">
            <v>7.1544646834578201</v>
          </cell>
          <cell r="DL397">
            <v>4.3156874568764296</v>
          </cell>
          <cell r="DM397">
            <v>0.75988134140318997</v>
          </cell>
          <cell r="DN397">
            <v>-3.9782065600321501</v>
          </cell>
          <cell r="DO397">
            <v>0.15541494043969101</v>
          </cell>
          <cell r="DP397">
            <v>8.4546242182633105</v>
          </cell>
          <cell r="DQ397">
            <v>-8.6848504962003705</v>
          </cell>
          <cell r="DR397">
            <v>-22.945841641739701</v>
          </cell>
          <cell r="DS397">
            <v>-19.337309333574801</v>
          </cell>
          <cell r="DT397">
            <v>-18.237945039616001</v>
          </cell>
          <cell r="DU397">
            <v>6.2865951081564102</v>
          </cell>
          <cell r="DV397">
            <v>21.405622066302801</v>
          </cell>
          <cell r="DW397">
            <v>7.74823181966351</v>
          </cell>
          <cell r="DX397">
            <v>2.7568707764162901</v>
          </cell>
          <cell r="DY397">
            <v>0.45996157534751198</v>
          </cell>
          <cell r="DZ397">
            <v>-8.2965004724465192</v>
          </cell>
          <cell r="EA397">
            <v>-1.6278386954533499</v>
          </cell>
          <cell r="EB397">
            <v>-6.26239388479621</v>
          </cell>
          <cell r="EC397">
            <v>-12.0261205159791</v>
          </cell>
          <cell r="ED397">
            <v>-4.3760022929247198</v>
          </cell>
          <cell r="EE397">
            <v>1.3365160470502699</v>
          </cell>
          <cell r="EF397">
            <v>1.38638844668177</v>
          </cell>
          <cell r="EG397">
            <v>8.0209902480393502</v>
          </cell>
          <cell r="EH397">
            <v>5.3095810021571497</v>
          </cell>
          <cell r="EI397">
            <v>1.65646839752449</v>
          </cell>
          <cell r="EJ397">
            <v>9.1671075582389996</v>
          </cell>
          <cell r="EK397">
            <v>12.591049913728201</v>
          </cell>
          <cell r="EL397">
            <v>15.5264591666378</v>
          </cell>
          <cell r="EM397">
            <v>17.796471605372599</v>
          </cell>
          <cell r="EN397">
            <v>21.2755715930214</v>
          </cell>
          <cell r="EO397">
            <v>15.8331773094827</v>
          </cell>
          <cell r="EP397">
            <v>8.1378375654579607</v>
          </cell>
          <cell r="EQ397">
            <v>4.79050993398769</v>
          </cell>
          <cell r="ER397">
            <v>-2.9908492295489899</v>
          </cell>
          <cell r="ES397">
            <v>-1.4162101720007101</v>
          </cell>
          <cell r="ET397">
            <v>19.651815098289099</v>
          </cell>
          <cell r="EU397">
            <v>29.5205889276126</v>
          </cell>
          <cell r="EV397">
            <v>33.8331707669971</v>
          </cell>
          <cell r="EW397">
            <v>34.472086776258202</v>
          </cell>
          <cell r="EX397">
            <v>19.8724294247898</v>
          </cell>
          <cell r="EY397">
            <v>5.3306475927846497</v>
          </cell>
          <cell r="EZ397">
            <v>9.4939414688323804</v>
          </cell>
          <cell r="FA397">
            <v>4.3255837149718301</v>
          </cell>
          <cell r="FB397">
            <v>4.7770841308402101</v>
          </cell>
          <cell r="FC397">
            <v>16.681943865807899</v>
          </cell>
          <cell r="FD397">
            <v>3.06172334975505</v>
          </cell>
          <cell r="FE397">
            <v>-12.2088436454193</v>
          </cell>
          <cell r="FF397">
            <v>-29.476234431785699</v>
          </cell>
          <cell r="FG397">
            <v>-29.068381946010302</v>
          </cell>
          <cell r="FH397">
            <v>-20.699122050608999</v>
          </cell>
          <cell r="FI397">
            <v>0.23340958324928901</v>
          </cell>
          <cell r="FJ397">
            <v>19.150862455318901</v>
          </cell>
          <cell r="FK397">
            <v>14.921898513251101</v>
          </cell>
          <cell r="FL397">
            <v>14.7437852442468</v>
          </cell>
          <cell r="FM397">
            <v>18.824844727132501</v>
          </cell>
          <cell r="FN397">
            <v>26.324819460979899</v>
          </cell>
          <cell r="FO397">
            <v>27.333454005360799</v>
          </cell>
          <cell r="FP397">
            <v>14.524466307160599</v>
          </cell>
          <cell r="FQ397">
            <v>-2.2349574885985799</v>
          </cell>
          <cell r="FR397">
            <v>-9.6638352994188104</v>
          </cell>
          <cell r="FS397">
            <v>-13.7475758723604</v>
          </cell>
          <cell r="FT397">
            <v>-7.6589816537109696</v>
          </cell>
          <cell r="FU397">
            <v>-1.73919948620688</v>
          </cell>
          <cell r="FV397">
            <v>-3.48446864417263</v>
          </cell>
          <cell r="FW397">
            <v>-2.4145030885758501</v>
          </cell>
          <cell r="FX397">
            <v>-5.8631974317597102</v>
          </cell>
          <cell r="FY397">
            <v>-5.3755902643064104</v>
          </cell>
          <cell r="FZ397">
            <v>0.90709847091075002</v>
          </cell>
          <cell r="GA397">
            <v>5.0528039713935398</v>
          </cell>
          <cell r="GB397">
            <v>7.8401963008285298</v>
          </cell>
          <cell r="GC397">
            <v>0.491805416555402</v>
          </cell>
          <cell r="GD397">
            <v>1.8386815757286601</v>
          </cell>
          <cell r="GE397">
            <v>-8.1990191523909708</v>
          </cell>
          <cell r="GF397">
            <v>-15.656346470039299</v>
          </cell>
          <cell r="GG397">
            <v>-16.352952777082098</v>
          </cell>
          <cell r="GH397">
            <v>-18.3849087787668</v>
          </cell>
          <cell r="GI397">
            <v>-8.3258678912909598</v>
          </cell>
          <cell r="GJ397">
            <v>-1.8780741956439599</v>
          </cell>
          <cell r="GK397">
            <v>20.492697027176199</v>
          </cell>
          <cell r="GL397">
            <v>25.684916325628102</v>
          </cell>
          <cell r="GM397">
            <v>9.9291764316912392</v>
          </cell>
          <cell r="GN397">
            <v>26.238957559077502</v>
          </cell>
          <cell r="GO397">
            <v>19.692520124255999</v>
          </cell>
          <cell r="GP397">
            <v>18.4238161850346</v>
          </cell>
          <cell r="GQ397">
            <v>47.857269443020201</v>
          </cell>
          <cell r="GR397">
            <v>29.142539122155799</v>
          </cell>
          <cell r="GS397">
            <v>4.89489990067504</v>
          </cell>
          <cell r="GT397">
            <v>-6.8363980509136599</v>
          </cell>
          <cell r="GU397">
            <v>-24.156372174544501</v>
          </cell>
          <cell r="GV397">
            <v>-32.383475578418697</v>
          </cell>
          <cell r="GW397">
            <v>-24.390383809679498</v>
          </cell>
          <cell r="GX397">
            <v>-26.811116229421799</v>
          </cell>
          <cell r="GY397">
            <v>-9.7294508215539999</v>
          </cell>
          <cell r="GZ397">
            <v>-6.2137306470196201</v>
          </cell>
          <cell r="HA397">
            <v>-1.703596841317</v>
          </cell>
          <cell r="HB397">
            <v>10.3232691451715</v>
          </cell>
          <cell r="HC397">
            <v>-1.7064474121382001</v>
          </cell>
          <cell r="HD397">
            <v>7.9873307819911403</v>
          </cell>
          <cell r="HE397">
            <v>5.1707711260785798</v>
          </cell>
          <cell r="HF397">
            <v>3.22049174672556</v>
          </cell>
          <cell r="HG397">
            <v>2.4553389895175699</v>
          </cell>
          <cell r="HH397">
            <v>2.1865168592254598</v>
          </cell>
          <cell r="HI397">
            <v>2.1143223828620399</v>
          </cell>
          <cell r="HJ397">
            <v>2.1078036170537202</v>
          </cell>
          <cell r="HK397">
            <v>2.1247105486580198</v>
          </cell>
          <cell r="HL397">
            <v>2.1524798719617002</v>
          </cell>
          <cell r="HM397">
            <v>2.1852470154178198</v>
          </cell>
          <cell r="HN397">
            <v>2.2202895489065</v>
          </cell>
          <cell r="HO397">
            <v>2.2564083647812501</v>
          </cell>
          <cell r="HP397">
            <v>2.29306874161164</v>
          </cell>
          <cell r="HQ397">
            <v>2.3300322567409499</v>
          </cell>
          <cell r="HR397">
            <v>2.3671511242621999</v>
          </cell>
          <cell r="HS397">
            <v>2.4043445047826002</v>
          </cell>
          <cell r="HT397">
            <v>2.4415763436115099</v>
          </cell>
          <cell r="HU397">
            <v>2.4712339453865999</v>
          </cell>
          <cell r="HV397">
            <v>2.4909837798911001</v>
          </cell>
          <cell r="HW397">
            <v>2.5011511006281202</v>
          </cell>
          <cell r="HX397">
            <v>2.50188119784303</v>
          </cell>
          <cell r="HY397">
            <v>2.5008387315558198</v>
          </cell>
          <cell r="HZ397">
            <v>2.50037394929377</v>
          </cell>
          <cell r="IA397">
            <v>2.50016672587221</v>
          </cell>
          <cell r="IB397">
            <v>2.5000743350294998</v>
          </cell>
          <cell r="IC397">
            <v>2.5000331424151798</v>
          </cell>
          <cell r="ID397">
            <v>2.5000147766108101</v>
          </cell>
          <cell r="IE397">
            <v>2.5000065881808098</v>
          </cell>
          <cell r="IF397">
            <v>2.5000029373538801</v>
          </cell>
          <cell r="IG397">
            <v>2.5000013096249298</v>
          </cell>
          <cell r="IH397">
            <v>2.5000005838986099</v>
          </cell>
          <cell r="II397">
            <v>2.5000002603328402</v>
          </cell>
          <cell r="IJ397">
            <v>2.5000001160698799</v>
          </cell>
          <cell r="IK397">
            <v>2.5000000517498</v>
          </cell>
          <cell r="IL397">
            <v>2.5000000230725798</v>
          </cell>
          <cell r="IM397">
            <v>2.50000001028712</v>
          </cell>
          <cell r="IN397">
            <v>2.5000000045866102</v>
          </cell>
          <cell r="IO397">
            <v>2.5000000020447102</v>
          </cell>
          <cell r="IP397">
            <v>2.5000000009118599</v>
          </cell>
          <cell r="IQ397">
            <v>2.50000000040647</v>
          </cell>
          <cell r="IR397">
            <v>2.5000000001812701</v>
          </cell>
          <cell r="IS397">
            <v>2.50000000008106</v>
          </cell>
          <cell r="IT397">
            <v>2.5000000000365201</v>
          </cell>
          <cell r="IU397">
            <v>2.50000000001585</v>
          </cell>
          <cell r="IV397">
            <v>2.5000000000071001</v>
          </cell>
          <cell r="IW397">
            <v>2.5000000000033702</v>
          </cell>
          <cell r="IX397">
            <v>2.50000000000135</v>
          </cell>
          <cell r="IY397">
            <v>2.5000000000006799</v>
          </cell>
          <cell r="IZ397">
            <v>2.5000000000005</v>
          </cell>
          <cell r="JA397">
            <v>2.5000000000003899</v>
          </cell>
          <cell r="JB397">
            <v>2.4999999999997899</v>
          </cell>
          <cell r="JC397">
            <v>2.5000000000001199</v>
          </cell>
          <cell r="JD397">
            <v>2.50000000000006</v>
          </cell>
          <cell r="JE397">
            <v>2.4999999999997899</v>
          </cell>
          <cell r="JF397">
            <v>2.5000000000004099</v>
          </cell>
          <cell r="JG397">
            <v>2.4999999999999498</v>
          </cell>
          <cell r="JH397">
            <v>2.4999999999999001</v>
          </cell>
          <cell r="JI397">
            <v>2.4999999999998801</v>
          </cell>
          <cell r="JJ397">
            <v>2.4999999999998401</v>
          </cell>
          <cell r="JK397">
            <v>2.50000000000006</v>
          </cell>
          <cell r="JL397">
            <v>2.4999999999998099</v>
          </cell>
          <cell r="JM397">
            <v>2.5000000000003499</v>
          </cell>
          <cell r="JN397">
            <v>2.4999999999999898</v>
          </cell>
          <cell r="JO397">
            <v>2.5000000000000799</v>
          </cell>
          <cell r="JP397">
            <v>2.5000000000003202</v>
          </cell>
          <cell r="JQ397">
            <v>2.4999999999996398</v>
          </cell>
          <cell r="JR397">
            <v>2.5000000000003202</v>
          </cell>
          <cell r="JS397">
            <v>2.5000000000001901</v>
          </cell>
          <cell r="JT397">
            <v>2.4999999999999498</v>
          </cell>
          <cell r="JU397">
            <v>2.5000000000004401</v>
          </cell>
          <cell r="JV397">
            <v>2.4999999999998801</v>
          </cell>
          <cell r="JW397">
            <v>2.4999999999999698</v>
          </cell>
          <cell r="JX397">
            <v>2.4999999999999698</v>
          </cell>
          <cell r="JY397">
            <v>2.4999999999997899</v>
          </cell>
          <cell r="JZ397">
            <v>2.5000000000000799</v>
          </cell>
          <cell r="KA397">
            <v>2.5000000000002101</v>
          </cell>
          <cell r="KB397">
            <v>2.5000000000002802</v>
          </cell>
          <cell r="KC397">
            <v>2.5000000000000102</v>
          </cell>
          <cell r="KD397">
            <v>2.4999999999999898</v>
          </cell>
          <cell r="KE397">
            <v>2.5000000000001501</v>
          </cell>
          <cell r="KF397">
            <v>2.4999999999997198</v>
          </cell>
          <cell r="KG397">
            <v>2.50000000000006</v>
          </cell>
          <cell r="KH397">
            <v>2.4999999999997899</v>
          </cell>
          <cell r="KI397">
            <v>2.5000000000000102</v>
          </cell>
          <cell r="KJ397">
            <v>2.5000000000002802</v>
          </cell>
          <cell r="KK397">
            <v>2.5000000000000799</v>
          </cell>
          <cell r="KL397">
            <v>2.5000000000002398</v>
          </cell>
          <cell r="KM397">
            <v>2.4999999999999201</v>
          </cell>
          <cell r="KN397">
            <v>2.4999999999999898</v>
          </cell>
          <cell r="KO397">
            <v>2.4999999999999698</v>
          </cell>
          <cell r="KP397">
            <v>2.5000000000002101</v>
          </cell>
          <cell r="KQ397">
            <v>2.4999999999999898</v>
          </cell>
          <cell r="KR397">
            <v>2.5000000000000799</v>
          </cell>
          <cell r="KS397">
            <v>2.5000000000003899</v>
          </cell>
          <cell r="KT397">
            <v>2.4999999999999201</v>
          </cell>
          <cell r="KU397">
            <v>2.5000000000001501</v>
          </cell>
          <cell r="KV397">
            <v>2.5000000000002398</v>
          </cell>
          <cell r="KW397">
            <v>2.49999999999977</v>
          </cell>
          <cell r="KX397">
            <v>2.4999999999998801</v>
          </cell>
          <cell r="KY397">
            <v>2.4999999999999498</v>
          </cell>
          <cell r="KZ397">
            <v>2.4999999999997198</v>
          </cell>
          <cell r="LA397">
            <v>2.5000000000001901</v>
          </cell>
          <cell r="LB397">
            <v>2.5000000000000999</v>
          </cell>
          <cell r="LC397">
            <v>2.4999999999999898</v>
          </cell>
          <cell r="LD397">
            <v>2.5000000000002802</v>
          </cell>
          <cell r="LE397">
            <v>2.5000000000002101</v>
          </cell>
          <cell r="LF397">
            <v>2.5000000000003899</v>
          </cell>
          <cell r="LG397">
            <v>2.50000000000006</v>
          </cell>
          <cell r="LH397">
            <v>2.5000000000002101</v>
          </cell>
          <cell r="LI397">
            <v>2.4999999999999201</v>
          </cell>
          <cell r="LJ397">
            <v>2.4999999999998401</v>
          </cell>
          <cell r="LK397">
            <v>2.5000000000002101</v>
          </cell>
          <cell r="LL397">
            <v>2.4999999999998601</v>
          </cell>
          <cell r="LM397">
            <v>2.4999999999998401</v>
          </cell>
          <cell r="LN397">
            <v>2.5000000000000102</v>
          </cell>
          <cell r="LO397">
            <v>2.5000000000002398</v>
          </cell>
          <cell r="LP397">
            <v>2.5000000000000799</v>
          </cell>
          <cell r="LQ397">
            <v>2.5000000000002101</v>
          </cell>
          <cell r="LR397">
            <v>2.5000000000002398</v>
          </cell>
          <cell r="LS397">
            <v>2.4999999999997198</v>
          </cell>
          <cell r="LT397">
            <v>2.5000000000001501</v>
          </cell>
          <cell r="LU397">
            <v>2.5000000000001199</v>
          </cell>
          <cell r="LV397">
            <v>2.49999999999977</v>
          </cell>
          <cell r="LW397">
            <v>2.5000000000003002</v>
          </cell>
          <cell r="LX397">
            <v>2.49999999999977</v>
          </cell>
          <cell r="LY397">
            <v>2.4999999999997899</v>
          </cell>
          <cell r="LZ397">
            <v>2.5000000000002802</v>
          </cell>
          <cell r="MA397">
            <v>2.50000000000006</v>
          </cell>
          <cell r="MB397">
            <v>2.5000000000000999</v>
          </cell>
          <cell r="MC397">
            <v>2.5000000000000999</v>
          </cell>
          <cell r="MD397">
            <v>2.5000000000000799</v>
          </cell>
          <cell r="ME397">
            <v>2.4999999999999698</v>
          </cell>
          <cell r="MF397">
            <v>2.50000000000006</v>
          </cell>
          <cell r="MG397">
            <v>2.5000000000000799</v>
          </cell>
          <cell r="MH397">
            <v>2.4999999999999698</v>
          </cell>
          <cell r="MI397">
            <v>2.4999999999997899</v>
          </cell>
          <cell r="MJ397">
            <v>2.4999999999999201</v>
          </cell>
          <cell r="MK397">
            <v>2.5000000000001901</v>
          </cell>
          <cell r="ML397">
            <v>2.4999999999999001</v>
          </cell>
          <cell r="MM397">
            <v>2.5000000000000799</v>
          </cell>
          <cell r="MN397">
            <v>2.5000000000001501</v>
          </cell>
          <cell r="MO397">
            <v>2.4999999999998401</v>
          </cell>
          <cell r="MP397">
            <v>2.5000000000000799</v>
          </cell>
          <cell r="MQ397">
            <v>2.5000000000002101</v>
          </cell>
          <cell r="MR397">
            <v>2.5000000000001199</v>
          </cell>
          <cell r="MS397">
            <v>2.5000000000000799</v>
          </cell>
          <cell r="MT397">
            <v>2.5000000000001199</v>
          </cell>
          <cell r="MU397">
            <v>2.4999999999999001</v>
          </cell>
          <cell r="MV397">
            <v>2.4999999999999001</v>
          </cell>
          <cell r="MW397">
            <v>2.5000000000001199</v>
          </cell>
          <cell r="MX397">
            <v>2.4999999999999001</v>
          </cell>
          <cell r="MY397">
            <v>2.4999999999999201</v>
          </cell>
          <cell r="MZ397">
            <v>2.5000000000001501</v>
          </cell>
          <cell r="NA397">
            <v>2.4999999999999201</v>
          </cell>
          <cell r="NB397">
            <v>2.4999999999999498</v>
          </cell>
          <cell r="NC397">
            <v>2.5000000000001199</v>
          </cell>
          <cell r="ND397">
            <v>2.4999999999999201</v>
          </cell>
          <cell r="NE397">
            <v>2.5000000000000102</v>
          </cell>
          <cell r="NF397">
            <v>2.5000000000000999</v>
          </cell>
          <cell r="NG397">
            <v>2.50000000000006</v>
          </cell>
          <cell r="NH397">
            <v>2.5000000000000102</v>
          </cell>
          <cell r="NI397">
            <v>2.5000000000001199</v>
          </cell>
          <cell r="NJ397">
            <v>2.5000000000001501</v>
          </cell>
          <cell r="NK397">
            <v>2.4999999999999698</v>
          </cell>
          <cell r="NL397">
            <v>2.5000000000002101</v>
          </cell>
          <cell r="NM397">
            <v>2.5000000000000799</v>
          </cell>
          <cell r="NN397">
            <v>2.4999999999998601</v>
          </cell>
          <cell r="NO397">
            <v>2.5000000000000799</v>
          </cell>
          <cell r="NP397">
            <v>2.4999999999997899</v>
          </cell>
          <cell r="NQ397">
            <v>2.4999999999997198</v>
          </cell>
          <cell r="NR397">
            <v>2.4999999999999698</v>
          </cell>
          <cell r="NS397">
            <v>2.4999999999999201</v>
          </cell>
          <cell r="NT397">
            <v>2.5000000000000999</v>
          </cell>
          <cell r="NU397">
            <v>2.5000000000001701</v>
          </cell>
          <cell r="NV397">
            <v>2.50000000000004</v>
          </cell>
          <cell r="NW397">
            <v>2.4999999999999698</v>
          </cell>
          <cell r="NX397">
            <v>2.4999999999999898</v>
          </cell>
          <cell r="NY397">
            <v>2.4999999999999698</v>
          </cell>
          <cell r="NZ397">
            <v>2.5000000000000799</v>
          </cell>
          <cell r="OA397">
            <v>2.5000000000003002</v>
          </cell>
          <cell r="OB397">
            <v>2.4999999999999201</v>
          </cell>
          <cell r="OC397">
            <v>2.50000000000006</v>
          </cell>
          <cell r="OD397">
            <v>2.50000000000004</v>
          </cell>
          <cell r="OE397">
            <v>2.4999999999999001</v>
          </cell>
          <cell r="OF397">
            <v>2.5000000000001701</v>
          </cell>
          <cell r="OG397">
            <v>2.50000000000006</v>
          </cell>
          <cell r="OH397">
            <v>2.4999999999999898</v>
          </cell>
          <cell r="OI397">
            <v>2.5000000000000999</v>
          </cell>
          <cell r="OJ397">
            <v>2.5000000000000102</v>
          </cell>
          <cell r="OK397">
            <v>2.5000000000001501</v>
          </cell>
          <cell r="OL397">
            <v>2.50000000000006</v>
          </cell>
          <cell r="OM397">
            <v>2.4999999999999001</v>
          </cell>
          <cell r="ON397">
            <v>2.4999999999999698</v>
          </cell>
          <cell r="OO397">
            <v>2.4999999999999001</v>
          </cell>
          <cell r="OP397">
            <v>2.5000000000000102</v>
          </cell>
          <cell r="OQ397">
            <v>2.4999999999999698</v>
          </cell>
          <cell r="OR397">
            <v>2.4999999999999698</v>
          </cell>
          <cell r="OS397">
            <v>2.4999999999999201</v>
          </cell>
          <cell r="OT397">
            <v>2.5000000000001501</v>
          </cell>
          <cell r="OU397">
            <v>2.50000000000004</v>
          </cell>
          <cell r="OV397">
            <v>2.50000000000004</v>
          </cell>
          <cell r="OW397">
            <v>2.50000000000006</v>
          </cell>
          <cell r="OX397">
            <v>2.50000000000004</v>
          </cell>
          <cell r="OY397">
            <v>2.5000000000000999</v>
          </cell>
          <cell r="OZ397">
            <v>2.50000000000006</v>
          </cell>
          <cell r="PA397">
            <v>2.4999999999999898</v>
          </cell>
          <cell r="PB397">
            <v>2.4999999999999698</v>
          </cell>
          <cell r="PC397">
            <v>2.5000000000000999</v>
          </cell>
          <cell r="PD397">
            <v>2.5000000000001199</v>
          </cell>
          <cell r="PE397">
            <v>2.50000000000004</v>
          </cell>
          <cell r="PF397">
            <v>2.4999999999999201</v>
          </cell>
          <cell r="PG397">
            <v>2.4999999999998801</v>
          </cell>
          <cell r="PH397">
            <v>2.4999999999999698</v>
          </cell>
          <cell r="PI397">
            <v>2.5000000000001199</v>
          </cell>
          <cell r="PJ397">
            <v>2.5000000000001501</v>
          </cell>
          <cell r="PK397">
            <v>2.50000000000006</v>
          </cell>
          <cell r="PL397">
            <v>2.5000000000000102</v>
          </cell>
          <cell r="PM397">
            <v>2.4999999999999898</v>
          </cell>
          <cell r="PN397">
            <v>2.4999999999999498</v>
          </cell>
          <cell r="PO397">
            <v>2.5000000000000799</v>
          </cell>
          <cell r="PP397">
            <v>2.4999999999999498</v>
          </cell>
          <cell r="PQ397">
            <v>2.5000000000000799</v>
          </cell>
          <cell r="PR397">
            <v>2.5000000000001199</v>
          </cell>
          <cell r="PS397">
            <v>2.50000000000004</v>
          </cell>
          <cell r="PT397">
            <v>2.5000000000000102</v>
          </cell>
          <cell r="PU397">
            <v>2.5000000000000102</v>
          </cell>
          <cell r="PV397">
            <v>2.5000000000000102</v>
          </cell>
          <cell r="PW397">
            <v>2.4999999999999698</v>
          </cell>
          <cell r="PX397">
            <v>2.50000000000006</v>
          </cell>
          <cell r="PY397">
            <v>2.4999999999999898</v>
          </cell>
          <cell r="PZ397">
            <v>2.5000000000000102</v>
          </cell>
          <cell r="QA397">
            <v>2.50000000000006</v>
          </cell>
          <cell r="QB397">
            <v>2.5000000000000999</v>
          </cell>
          <cell r="QC397">
            <v>2.5000000000000102</v>
          </cell>
          <cell r="QD397">
            <v>2.4999999999999001</v>
          </cell>
          <cell r="QE397">
            <v>2.4999999999998601</v>
          </cell>
          <cell r="QF397">
            <v>2.4999999999999201</v>
          </cell>
          <cell r="QG397">
            <v>2.50000000000004</v>
          </cell>
          <cell r="QH397">
            <v>2.50000000000004</v>
          </cell>
          <cell r="QI397">
            <v>2.5000000000001701</v>
          </cell>
          <cell r="QJ397">
            <v>2.4999999999999898</v>
          </cell>
          <cell r="QK397">
            <v>2.5000000000000799</v>
          </cell>
          <cell r="QL397">
            <v>2.5000000000001701</v>
          </cell>
          <cell r="QM397">
            <v>2.4999999999999498</v>
          </cell>
          <cell r="QN397">
            <v>2.50000000000006</v>
          </cell>
          <cell r="QO397">
            <v>2.4999999999999001</v>
          </cell>
          <cell r="QP397">
            <v>2.4999999999999498</v>
          </cell>
          <cell r="QQ397">
            <v>2.5000000000001501</v>
          </cell>
          <cell r="QR397">
            <v>2.5000000000001199</v>
          </cell>
          <cell r="QS397">
            <v>2.5000000000002398</v>
          </cell>
          <cell r="QT397">
            <v>2.5000000000000799</v>
          </cell>
          <cell r="QU397">
            <v>2.5000000000000999</v>
          </cell>
          <cell r="QV397">
            <v>2.5000000000000102</v>
          </cell>
          <cell r="QW397">
            <v>2.4999999999999001</v>
          </cell>
          <cell r="QX397">
            <v>2.5000000000001501</v>
          </cell>
          <cell r="QY397">
            <v>2.4999999999999698</v>
          </cell>
          <cell r="QZ397">
            <v>2.50000000000006</v>
          </cell>
          <cell r="RA397">
            <v>2.5000000000001501</v>
          </cell>
          <cell r="RB397">
            <v>2.4999999999998801</v>
          </cell>
          <cell r="RC397">
            <v>2.5000000000000799</v>
          </cell>
          <cell r="RD397">
            <v>2.5000000000001701</v>
          </cell>
          <cell r="RE397">
            <v>2.5000000000000799</v>
          </cell>
          <cell r="RF397">
            <v>2.5000000000000999</v>
          </cell>
          <cell r="RG397">
            <v>2.4999999999999698</v>
          </cell>
          <cell r="RH397">
            <v>2.4999999999999898</v>
          </cell>
          <cell r="RI397">
            <v>2.4999999999999498</v>
          </cell>
          <cell r="RJ397">
            <v>2.5000000000001199</v>
          </cell>
          <cell r="RK397">
            <v>2.50000000000004</v>
          </cell>
          <cell r="RL397">
            <v>2.5000000000000102</v>
          </cell>
          <cell r="RM397">
            <v>2.5000000000000999</v>
          </cell>
          <cell r="RN397">
            <v>2.4999999999999698</v>
          </cell>
          <cell r="RO397">
            <v>2.5000000000000102</v>
          </cell>
          <cell r="RP397">
            <v>2.4999999999999201</v>
          </cell>
          <cell r="RQ397">
            <v>2.4999999999998601</v>
          </cell>
          <cell r="RR397">
            <v>2.4999999999999001</v>
          </cell>
          <cell r="RS397">
            <v>2.5000000000000102</v>
          </cell>
          <cell r="RT397">
            <v>2.5000000000000999</v>
          </cell>
          <cell r="RU397">
            <v>2.50000000000006</v>
          </cell>
          <cell r="RV397">
            <v>2.5000000000001199</v>
          </cell>
          <cell r="RW397">
            <v>2.5000000000000102</v>
          </cell>
          <cell r="RX397">
            <v>2.5000000000000102</v>
          </cell>
          <cell r="RY397">
            <v>2.5000000000000102</v>
          </cell>
          <cell r="RZ397">
            <v>2.4999999999999201</v>
          </cell>
          <cell r="SA397">
            <v>2.50000000000004</v>
          </cell>
          <cell r="SB397">
            <v>2.4999999999999898</v>
          </cell>
          <cell r="SC397">
            <v>2.50000000000004</v>
          </cell>
          <cell r="SD397">
            <v>2.50000000000006</v>
          </cell>
          <cell r="SE397">
            <v>2.5000000000000799</v>
          </cell>
          <cell r="SF397">
            <v>2.5000000000000799</v>
          </cell>
          <cell r="SG397">
            <v>2.50000000000004</v>
          </cell>
          <cell r="SH397">
            <v>2.4999999999999898</v>
          </cell>
          <cell r="SI397">
            <v>2.4999999999999698</v>
          </cell>
          <cell r="SJ397">
            <v>2.4999999999999698</v>
          </cell>
          <cell r="SK397">
            <v>2.50000000000004</v>
          </cell>
          <cell r="SL397">
            <v>2.5000000000000999</v>
          </cell>
          <cell r="SM397">
            <v>2.50000000000004</v>
          </cell>
          <cell r="SN397">
            <v>2.5000000000000999</v>
          </cell>
          <cell r="SO397">
            <v>2.5000000000001199</v>
          </cell>
          <cell r="SP397">
            <v>2.5000000000001199</v>
          </cell>
          <cell r="SQ397">
            <v>2.5000000000002101</v>
          </cell>
          <cell r="SR397">
            <v>2.5000000000001199</v>
          </cell>
          <cell r="SS397">
            <v>2.5000000000000999</v>
          </cell>
          <cell r="ST397">
            <v>2.50000000000006</v>
          </cell>
          <cell r="SU397">
            <v>2.5000000000000799</v>
          </cell>
          <cell r="SV397">
            <v>2.5000000000001901</v>
          </cell>
          <cell r="SW397">
            <v>2.5000000000001701</v>
          </cell>
          <cell r="SX397">
            <v>2.5000000000001701</v>
          </cell>
          <cell r="SY397">
            <v>2.5000000000000102</v>
          </cell>
          <cell r="SZ397">
            <v>2.4999999999999898</v>
          </cell>
          <cell r="TA397">
            <v>2.4999999999999201</v>
          </cell>
          <cell r="TB397">
            <v>2.4999999999999698</v>
          </cell>
          <cell r="TC397">
            <v>2.4999999999999201</v>
          </cell>
          <cell r="TD397">
            <v>2.4999999999999698</v>
          </cell>
          <cell r="TE397">
            <v>2.50000000000004</v>
          </cell>
          <cell r="TF397">
            <v>2.4999999999999698</v>
          </cell>
        </row>
        <row r="398">
          <cell r="A398" t="str">
            <v>DP_PXS</v>
          </cell>
          <cell r="B398" t="str">
            <v>dp_pxs = (exsn/exsn(-4)/(exs/exs(-4))-1)*100</v>
          </cell>
          <cell r="C398" t="str">
            <v>Scalar TS</v>
          </cell>
          <cell r="D398" t="str">
            <v>Numeric</v>
          </cell>
          <cell r="E398" t="str">
            <v>NA</v>
          </cell>
          <cell r="F398" t="str">
            <v>NA</v>
          </cell>
          <cell r="G398" t="str">
            <v>NA</v>
          </cell>
          <cell r="H398" t="str">
            <v>NA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1.44488832129208</v>
          </cell>
          <cell r="DC398">
            <v>2.0360477910791799</v>
          </cell>
          <cell r="DD398">
            <v>3.7123649084639601</v>
          </cell>
          <cell r="DE398">
            <v>5.2337718588960902</v>
          </cell>
          <cell r="DF398">
            <v>4.88356474922975</v>
          </cell>
          <cell r="DG398">
            <v>4.9936917760624597</v>
          </cell>
          <cell r="DH398">
            <v>4.5222634346538699</v>
          </cell>
          <cell r="DI398">
            <v>4.1060155552472803</v>
          </cell>
          <cell r="DJ398">
            <v>3.2151718824368301</v>
          </cell>
          <cell r="DK398">
            <v>2.4019906394656498</v>
          </cell>
          <cell r="DL398">
            <v>3.3818657521659898</v>
          </cell>
          <cell r="DM398">
            <v>2.4134294133035401</v>
          </cell>
          <cell r="DN398">
            <v>2.1764505097489102</v>
          </cell>
          <cell r="DO398">
            <v>2.33903267526212</v>
          </cell>
          <cell r="DP398">
            <v>2.23743272116279</v>
          </cell>
          <cell r="DQ398">
            <v>2.4316358817290298</v>
          </cell>
          <cell r="DR398">
            <v>3.7816153285009602</v>
          </cell>
          <cell r="DS398">
            <v>4.1275692036108103</v>
          </cell>
          <cell r="DT398">
            <v>1.43788124565651</v>
          </cell>
          <cell r="DU398">
            <v>0.95296581060029295</v>
          </cell>
          <cell r="DV398">
            <v>0.25406216020702499</v>
          </cell>
          <cell r="DW398">
            <v>3.8995864886299598</v>
          </cell>
          <cell r="DX398">
            <v>8.7634020607643404</v>
          </cell>
          <cell r="DY398">
            <v>13.055997403228201</v>
          </cell>
          <cell r="DZ398">
            <v>23.634405416484899</v>
          </cell>
          <cell r="EA398">
            <v>20.0193570464719</v>
          </cell>
          <cell r="EB398">
            <v>23.048165139403601</v>
          </cell>
          <cell r="EC398">
            <v>14.4095822960309</v>
          </cell>
          <cell r="ED398">
            <v>0.83835294164338303</v>
          </cell>
          <cell r="EE398">
            <v>-0.57582826581512603</v>
          </cell>
          <cell r="EF398">
            <v>-6.4592904145034096</v>
          </cell>
          <cell r="EG398">
            <v>-5.6814589241558702</v>
          </cell>
          <cell r="EH398">
            <v>-2.8988078562433</v>
          </cell>
          <cell r="EI398">
            <v>1.4574570755229601</v>
          </cell>
          <cell r="EJ398">
            <v>1.46972112603643</v>
          </cell>
          <cell r="EK398">
            <v>2.3416712412102298</v>
          </cell>
          <cell r="EL398">
            <v>5.2874342826901604</v>
          </cell>
          <cell r="EM398">
            <v>1.0640503667244099</v>
          </cell>
          <cell r="EN398">
            <v>-0.71380222458065101</v>
          </cell>
          <cell r="EO398">
            <v>-4.2472698492461003</v>
          </cell>
          <cell r="EP398">
            <v>-4.3888523905620804</v>
          </cell>
          <cell r="EQ398">
            <v>-4.7778157195040398</v>
          </cell>
          <cell r="ER398">
            <v>-8.0040302798126604</v>
          </cell>
          <cell r="ES398">
            <v>4.91192019810138</v>
          </cell>
          <cell r="ET398">
            <v>16.771048072062499</v>
          </cell>
          <cell r="EU398">
            <v>14.8420534455649</v>
          </cell>
          <cell r="EV398">
            <v>21.365786032580001</v>
          </cell>
          <cell r="EW398">
            <v>11.4107528046907</v>
          </cell>
          <cell r="EX398">
            <v>-7.2305205371096601</v>
          </cell>
          <cell r="EY398">
            <v>-6.7019792618008402</v>
          </cell>
          <cell r="EZ398">
            <v>-14.680984327989499</v>
          </cell>
          <cell r="FA398">
            <v>5.9370903193832101</v>
          </cell>
          <cell r="FB398">
            <v>27.041017586030101</v>
          </cell>
          <cell r="FC398">
            <v>33.041033749161301</v>
          </cell>
          <cell r="FD398">
            <v>74.970609924002602</v>
          </cell>
          <cell r="FE398">
            <v>40.650496352191901</v>
          </cell>
          <cell r="FF398">
            <v>32.949721488683899</v>
          </cell>
          <cell r="FG398">
            <v>32.752551972367598</v>
          </cell>
          <cell r="FH398">
            <v>18.322037826200699</v>
          </cell>
          <cell r="FI398">
            <v>17.487883018973601</v>
          </cell>
          <cell r="FJ398">
            <v>5.8760545878377304</v>
          </cell>
          <cell r="FK398">
            <v>-0.83276135855822098</v>
          </cell>
          <cell r="FL398">
            <v>-9.70790978564977</v>
          </cell>
          <cell r="FM398">
            <v>-2.7701183559890801</v>
          </cell>
          <cell r="FN398">
            <v>3.62135135240251</v>
          </cell>
          <cell r="FO398">
            <v>7.2721076006510197</v>
          </cell>
          <cell r="FP398">
            <v>7.2050108946463096</v>
          </cell>
          <cell r="FQ398">
            <v>7.5082094121185996</v>
          </cell>
          <cell r="FR398">
            <v>5.5876633534213598</v>
          </cell>
          <cell r="FS398">
            <v>2.0639863642468699</v>
          </cell>
          <cell r="FT398">
            <v>7.8141823021198498</v>
          </cell>
          <cell r="FU398">
            <v>3.6616790524075999</v>
          </cell>
          <cell r="FV398">
            <v>-2.3160085760895699</v>
          </cell>
          <cell r="FW398">
            <v>2.5855654105290999</v>
          </cell>
          <cell r="FX398">
            <v>-1.01999980375633</v>
          </cell>
          <cell r="FY398">
            <v>-5.4059103311697401</v>
          </cell>
          <cell r="FZ398">
            <v>-0.39869106441772201</v>
          </cell>
          <cell r="GA398">
            <v>-1.17369030187028</v>
          </cell>
          <cell r="GB398">
            <v>-2.3208171940834199</v>
          </cell>
          <cell r="GC398">
            <v>0.50310509811513104</v>
          </cell>
          <cell r="GD398">
            <v>0.39053062956024798</v>
          </cell>
          <cell r="GE398">
            <v>-1.07364963356256</v>
          </cell>
          <cell r="GF398">
            <v>-2.9976480487524002</v>
          </cell>
          <cell r="GG398">
            <v>-3.43138730354389</v>
          </cell>
          <cell r="GH398">
            <v>-3.7128521731214299</v>
          </cell>
          <cell r="GI398">
            <v>-5.2268733141121002</v>
          </cell>
          <cell r="GJ398">
            <v>-7.5275777331868099</v>
          </cell>
          <cell r="GK398">
            <v>-6.7263869538223497</v>
          </cell>
          <cell r="GL398">
            <v>-8.3000747163185302</v>
          </cell>
          <cell r="GM398">
            <v>-2.5963413580691102</v>
          </cell>
          <cell r="GN398">
            <v>1.4185129782878301</v>
          </cell>
          <cell r="GO398">
            <v>2.3604763196116898</v>
          </cell>
          <cell r="GP398">
            <v>4.4365975725494602</v>
          </cell>
          <cell r="GQ398">
            <v>2.5918873379599598</v>
          </cell>
          <cell r="GR398">
            <v>10.6152358134689</v>
          </cell>
          <cell r="GS398">
            <v>8.2381031954350306</v>
          </cell>
          <cell r="GT398">
            <v>9.2904673345281008</v>
          </cell>
          <cell r="GU398">
            <v>7.5823674355787896</v>
          </cell>
          <cell r="GV398">
            <v>2.5621432819022298</v>
          </cell>
          <cell r="GW398">
            <v>4.6200885550725204</v>
          </cell>
          <cell r="GX398">
            <v>12.045748071079499</v>
          </cell>
          <cell r="GY398">
            <v>12.016859519969</v>
          </cell>
          <cell r="GZ398">
            <v>14.8167348782458</v>
          </cell>
          <cell r="HA398">
            <v>7.9090365965210703</v>
          </cell>
          <cell r="HB398">
            <v>-1.26771918978474E-2</v>
          </cell>
          <cell r="HC398">
            <v>0.65928769203988902</v>
          </cell>
          <cell r="HD398">
            <v>-2.1339970160382502</v>
          </cell>
          <cell r="HE398">
            <v>2.84421792338336</v>
          </cell>
          <cell r="HF398">
            <v>2.66099576580867</v>
          </cell>
          <cell r="HG398">
            <v>2.24310897971993</v>
          </cell>
          <cell r="HH398">
            <v>1.8213326425423799</v>
          </cell>
          <cell r="HI398">
            <v>1.6862288122762199</v>
          </cell>
          <cell r="HJ398">
            <v>1.65843454936121</v>
          </cell>
          <cell r="HK398">
            <v>1.5770432585934899</v>
          </cell>
          <cell r="HL398">
            <v>1.60402332659966</v>
          </cell>
          <cell r="HM398">
            <v>1.42993632786266</v>
          </cell>
          <cell r="HN398">
            <v>0.93480294232939398</v>
          </cell>
          <cell r="HO398">
            <v>0.52715841816568498</v>
          </cell>
          <cell r="HP398">
            <v>5.4173559719483698E-2</v>
          </cell>
          <cell r="HQ398">
            <v>2.8011296359076201E-2</v>
          </cell>
          <cell r="HR398">
            <v>0.51460983206614896</v>
          </cell>
          <cell r="HS398">
            <v>0.60476148249775097</v>
          </cell>
          <cell r="HT398">
            <v>0.93582185659721895</v>
          </cell>
          <cell r="HU398">
            <v>1.34770356504639</v>
          </cell>
          <cell r="HV398">
            <v>1.4840716356305099</v>
          </cell>
          <cell r="HW398">
            <v>1.69606884506099</v>
          </cell>
          <cell r="HX398">
            <v>1.91689102926933</v>
          </cell>
          <cell r="HY398">
            <v>2.12474372080584</v>
          </cell>
          <cell r="HZ398">
            <v>2.29325830274218</v>
          </cell>
          <cell r="IA398">
            <v>2.41073481789984</v>
          </cell>
          <cell r="IB398">
            <v>2.3649569207529599</v>
          </cell>
          <cell r="IC398">
            <v>2.2816566986984599</v>
          </cell>
          <cell r="ID398">
            <v>2.2061901015626</v>
          </cell>
          <cell r="IE398">
            <v>2.16219474196255</v>
          </cell>
          <cell r="IF398">
            <v>2.2354198371185499</v>
          </cell>
          <cell r="IG398">
            <v>2.3069146355747998</v>
          </cell>
          <cell r="IH398">
            <v>2.3729762857227299</v>
          </cell>
          <cell r="II398">
            <v>2.43444291144819</v>
          </cell>
          <cell r="IJ398">
            <v>2.49201628408025</v>
          </cell>
          <cell r="IK398">
            <v>2.5451543736527902</v>
          </cell>
          <cell r="IL398">
            <v>2.5877369943883202</v>
          </cell>
          <cell r="IM398">
            <v>2.61752255269041</v>
          </cell>
          <cell r="IN398">
            <v>2.6393059864691102</v>
          </cell>
          <cell r="IO398">
            <v>2.6578585503290499</v>
          </cell>
          <cell r="IP398">
            <v>2.6758804481476202</v>
          </cell>
          <cell r="IQ398">
            <v>2.6956790822595602</v>
          </cell>
          <cell r="IR398">
            <v>2.7168564981605399</v>
          </cell>
          <cell r="IS398">
            <v>2.7341232642287099</v>
          </cell>
          <cell r="IT398">
            <v>2.7301452113076801</v>
          </cell>
          <cell r="IU398">
            <v>2.69767775072394</v>
          </cell>
          <cell r="IV398">
            <v>2.6389583719491401</v>
          </cell>
          <cell r="IW398">
            <v>2.5677637719155002</v>
          </cell>
          <cell r="IX398">
            <v>2.5051442941708602</v>
          </cell>
          <cell r="IY398">
            <v>2.46044878152136</v>
          </cell>
          <cell r="IZ398">
            <v>2.4296861603332598</v>
          </cell>
          <cell r="JA398">
            <v>2.4053755111504498</v>
          </cell>
          <cell r="JB398">
            <v>2.3865458032490001</v>
          </cell>
          <cell r="JC398">
            <v>2.3717265106788301</v>
          </cell>
          <cell r="JD398">
            <v>2.3588535988569701</v>
          </cell>
          <cell r="JE398">
            <v>2.3478249103578799</v>
          </cell>
          <cell r="JF398">
            <v>2.3392636801187199</v>
          </cell>
          <cell r="JG398">
            <v>2.3336182952654401</v>
          </cell>
          <cell r="JH398">
            <v>2.33089986153476</v>
          </cell>
          <cell r="JI398">
            <v>2.33121380582564</v>
          </cell>
          <cell r="JJ398">
            <v>2.3352824832474099</v>
          </cell>
          <cell r="JK398">
            <v>2.3433403273763802</v>
          </cell>
          <cell r="JL398">
            <v>2.3550903470505302</v>
          </cell>
          <cell r="JM398">
            <v>2.3691695554758101</v>
          </cell>
          <cell r="JN398">
            <v>2.3852994877016802</v>
          </cell>
          <cell r="JO398">
            <v>2.4025223161396898</v>
          </cell>
          <cell r="JP398">
            <v>2.42073792347488</v>
          </cell>
          <cell r="JQ398">
            <v>2.4385887257347498</v>
          </cell>
          <cell r="JR398">
            <v>2.4552249107293398</v>
          </cell>
          <cell r="JS398">
            <v>2.4699520197079199</v>
          </cell>
          <cell r="JT398">
            <v>2.4834009634146801</v>
          </cell>
          <cell r="JU398">
            <v>2.4949162775782301</v>
          </cell>
          <cell r="JV398">
            <v>2.5038544104320399</v>
          </cell>
          <cell r="JW398">
            <v>2.51020814423826</v>
          </cell>
          <cell r="JX398">
            <v>2.51483282747891</v>
          </cell>
          <cell r="JY398">
            <v>2.5176388634774201</v>
          </cell>
          <cell r="JZ398">
            <v>2.51837403907478</v>
          </cell>
          <cell r="KA398">
            <v>2.51736256872872</v>
          </cell>
          <cell r="KB398">
            <v>2.5152332395007102</v>
          </cell>
          <cell r="KC398">
            <v>2.512122459794</v>
          </cell>
          <cell r="KD398">
            <v>2.50802155232754</v>
          </cell>
          <cell r="KE398">
            <v>2.5032379277174299</v>
          </cell>
          <cell r="KF398">
            <v>2.49805082211132</v>
          </cell>
          <cell r="KG398">
            <v>2.4926021342524201</v>
          </cell>
          <cell r="KH398">
            <v>2.4869737733881601</v>
          </cell>
          <cell r="KI398">
            <v>2.48132659526261</v>
          </cell>
          <cell r="KJ398">
            <v>2.4756872991520198</v>
          </cell>
          <cell r="KK398">
            <v>2.4701342396952701</v>
          </cell>
          <cell r="KL398">
            <v>2.46474797204703</v>
          </cell>
          <cell r="KM398">
            <v>2.4595620999234802</v>
          </cell>
          <cell r="KN398">
            <v>2.4544979802788598</v>
          </cell>
          <cell r="KO398">
            <v>2.4495820968515298</v>
          </cell>
          <cell r="KP398">
            <v>2.44486420912602</v>
          </cell>
          <cell r="KQ398">
            <v>2.4403197804384802</v>
          </cell>
          <cell r="KR398">
            <v>2.4358615905118599</v>
          </cell>
          <cell r="KS398">
            <v>2.4314930981187</v>
          </cell>
          <cell r="KT398">
            <v>2.4272407303456598</v>
          </cell>
          <cell r="KU398">
            <v>2.4230744315168402</v>
          </cell>
          <cell r="KV398">
            <v>2.4189309837133099</v>
          </cell>
          <cell r="KW398">
            <v>2.4148099947035999</v>
          </cell>
          <cell r="KX398">
            <v>2.4107308673594599</v>
          </cell>
          <cell r="KY398">
            <v>2.4066784394116199</v>
          </cell>
          <cell r="KZ398">
            <v>2.4026092809406698</v>
          </cell>
          <cell r="LA398">
            <v>2.3985260827544401</v>
          </cell>
          <cell r="LB398">
            <v>2.3944522290158399</v>
          </cell>
          <cell r="LC398">
            <v>2.3903873876097701</v>
          </cell>
          <cell r="LD398">
            <v>2.3862944819374601</v>
          </cell>
          <cell r="LE398">
            <v>2.3821796533450601</v>
          </cell>
          <cell r="LF398">
            <v>2.3780741119641098</v>
          </cell>
          <cell r="LG398">
            <v>2.3739860983235301</v>
          </cell>
          <cell r="LH398">
            <v>2.3698755848966999</v>
          </cell>
          <cell r="LI398">
            <v>2.3657506227710901</v>
          </cell>
          <cell r="LJ398">
            <v>2.36164959909742</v>
          </cell>
          <cell r="LK398">
            <v>2.3575840988379699</v>
          </cell>
          <cell r="LL398">
            <v>2.35350801525431</v>
          </cell>
          <cell r="LM398">
            <v>2.3494297191418698</v>
          </cell>
          <cell r="LN398">
            <v>2.3453923706290101</v>
          </cell>
          <cell r="LO398">
            <v>2.3414082270172298</v>
          </cell>
          <cell r="LP398">
            <v>2.3374258181730698</v>
          </cell>
          <cell r="LQ398">
            <v>2.3334526060301699</v>
          </cell>
          <cell r="LR398">
            <v>2.3295340284161599</v>
          </cell>
          <cell r="LS398">
            <v>2.32568216361833</v>
          </cell>
          <cell r="LT398">
            <v>2.3218422775104401</v>
          </cell>
          <cell r="LU398">
            <v>2.3180200665230601</v>
          </cell>
          <cell r="LV398">
            <v>2.3142612961611899</v>
          </cell>
          <cell r="LW398">
            <v>2.31057785591122</v>
          </cell>
          <cell r="LX398">
            <v>2.3069138624631802</v>
          </cell>
          <cell r="LY398">
            <v>2.3032727287152901</v>
          </cell>
          <cell r="LZ398">
            <v>2.2996992314787899</v>
          </cell>
          <cell r="MA398">
            <v>2.2962053501564701</v>
          </cell>
          <cell r="MB398">
            <v>2.29273569517439</v>
          </cell>
          <cell r="MC398">
            <v>2.2892911894269301</v>
          </cell>
          <cell r="MD398">
            <v>2.2859148614420999</v>
          </cell>
          <cell r="ME398">
            <v>2.2826191365805699</v>
          </cell>
          <cell r="MF398">
            <v>2.2793502174179001</v>
          </cell>
          <cell r="MG398">
            <v>2.2761065749866698</v>
          </cell>
          <cell r="MH398">
            <v>2.2729291568957199</v>
          </cell>
          <cell r="MI398">
            <v>2.2698311733770198</v>
          </cell>
          <cell r="MJ398">
            <v>2.26676103932693</v>
          </cell>
          <cell r="MK398">
            <v>2.2637149497329601</v>
          </cell>
          <cell r="ML398">
            <v>2.2607317178914501</v>
          </cell>
          <cell r="MM398">
            <v>2.2578256027645098</v>
          </cell>
          <cell r="MN398">
            <v>2.2549474841775599</v>
          </cell>
          <cell r="MO398">
            <v>2.2520914961492902</v>
          </cell>
          <cell r="MP398">
            <v>2.2492944160454198</v>
          </cell>
          <cell r="MQ398">
            <v>2.2465717167721202</v>
          </cell>
          <cell r="MR398">
            <v>2.2438767510480702</v>
          </cell>
          <cell r="MS398">
            <v>2.2412017865443001</v>
          </cell>
          <cell r="MT398">
            <v>2.23858172333422</v>
          </cell>
          <cell r="MU398">
            <v>2.2360333213142298</v>
          </cell>
          <cell r="MV398">
            <v>2.2335122809541201</v>
          </cell>
          <cell r="MW398">
            <v>2.2310091556696499</v>
          </cell>
          <cell r="MX398">
            <v>2.22855713223462</v>
          </cell>
          <cell r="MY398">
            <v>2.2261742637651198</v>
          </cell>
          <cell r="MZ398">
            <v>2.2238184235909801</v>
          </cell>
          <cell r="NA398">
            <v>2.2214785627443701</v>
          </cell>
          <cell r="NB398">
            <v>2.21918629995255</v>
          </cell>
          <cell r="NC398">
            <v>2.2169609503157801</v>
          </cell>
          <cell r="ND398">
            <v>2.2147623839886998</v>
          </cell>
          <cell r="NE398">
            <v>2.21257803212238</v>
          </cell>
          <cell r="NF398">
            <v>2.2104380663901</v>
          </cell>
          <cell r="NG398">
            <v>2.20836301775971</v>
          </cell>
          <cell r="NH398">
            <v>2.2063145981927201</v>
          </cell>
          <cell r="NI398">
            <v>2.2042787855312902</v>
          </cell>
          <cell r="NJ398">
            <v>2.2022844063021698</v>
          </cell>
          <cell r="NK398">
            <v>2.2003531593625598</v>
          </cell>
          <cell r="NL398">
            <v>2.1984484660568602</v>
          </cell>
          <cell r="NM398">
            <v>2.1965549046465398</v>
          </cell>
          <cell r="NN398">
            <v>2.19470003835802</v>
          </cell>
          <cell r="NO398">
            <v>2.1929066840684901</v>
          </cell>
          <cell r="NP398">
            <v>2.19113985765813</v>
          </cell>
          <cell r="NQ398">
            <v>2.1893827880146999</v>
          </cell>
          <cell r="NR398">
            <v>2.1876618511517099</v>
          </cell>
          <cell r="NS398">
            <v>2.1860009450215898</v>
          </cell>
          <cell r="NT398">
            <v>2.18436658721826</v>
          </cell>
          <cell r="NU398">
            <v>2.18274071356148</v>
          </cell>
          <cell r="NV398">
            <v>2.1811485899747098</v>
          </cell>
          <cell r="NW398">
            <v>2.17961516632865</v>
          </cell>
          <cell r="NX398">
            <v>2.1781083759643098</v>
          </cell>
          <cell r="NY398">
            <v>2.1766089132382498</v>
          </cell>
          <cell r="NZ398">
            <v>2.17514100398395</v>
          </cell>
          <cell r="OA398">
            <v>2.1737306161697401</v>
          </cell>
          <cell r="OB398">
            <v>2.1723470114755901</v>
          </cell>
          <cell r="OC398">
            <v>2.17096968581287</v>
          </cell>
          <cell r="OD398">
            <v>2.16962188518854</v>
          </cell>
          <cell r="OE398">
            <v>2.1683305579273302</v>
          </cell>
          <cell r="OF398">
            <v>2.1670662095891702</v>
          </cell>
          <cell r="OG398">
            <v>2.1658071790409799</v>
          </cell>
          <cell r="OH398">
            <v>2.1645757912352601</v>
          </cell>
          <cell r="OI398">
            <v>2.1633999446728298</v>
          </cell>
          <cell r="OJ398">
            <v>2.1622513146243101</v>
          </cell>
          <cell r="OK398">
            <v>2.16110712700304</v>
          </cell>
          <cell r="OL398">
            <v>2.1599888412570301</v>
          </cell>
          <cell r="OM398">
            <v>2.1589252691402301</v>
          </cell>
          <cell r="ON398">
            <v>2.1578891650262801</v>
          </cell>
          <cell r="OO398">
            <v>2.1568566559037898</v>
          </cell>
          <cell r="OP398">
            <v>2.1558483645641502</v>
          </cell>
          <cell r="OQ398">
            <v>2.1548939854763698</v>
          </cell>
          <cell r="OR398">
            <v>2.1539673073362602</v>
          </cell>
          <cell r="OS398">
            <v>2.1530434531763101</v>
          </cell>
          <cell r="OT398">
            <v>2.1521423215133502</v>
          </cell>
          <cell r="OU398">
            <v>2.15129449025555</v>
          </cell>
          <cell r="OV398">
            <v>2.1504746404797301</v>
          </cell>
          <cell r="OW398">
            <v>2.1496567752445901</v>
          </cell>
          <cell r="OX398">
            <v>2.1488599304357199</v>
          </cell>
          <cell r="OY398">
            <v>2.1481153977148</v>
          </cell>
          <cell r="OZ398">
            <v>2.1473986440292601</v>
          </cell>
          <cell r="PA398">
            <v>2.1466827239140698</v>
          </cell>
          <cell r="PB398">
            <v>2.1459861296355198</v>
          </cell>
          <cell r="PC398">
            <v>2.1453412212372802</v>
          </cell>
          <cell r="PD398">
            <v>2.1447244042445601</v>
          </cell>
          <cell r="PE398">
            <v>2.14410802061624</v>
          </cell>
          <cell r="PF398">
            <v>2.1435102350625002</v>
          </cell>
          <cell r="PG398">
            <v>2.1429644590170001</v>
          </cell>
          <cell r="PH398">
            <v>2.1424477688670298</v>
          </cell>
          <cell r="PI398">
            <v>2.1419316643591202</v>
          </cell>
          <cell r="PJ398">
            <v>2.1414339439035102</v>
          </cell>
          <cell r="PK398">
            <v>2.1409888489526399</v>
          </cell>
          <cell r="PL398">
            <v>2.1405738667041398</v>
          </cell>
          <cell r="PM398">
            <v>2.1401595340688999</v>
          </cell>
          <cell r="PN398">
            <v>2.13976322041372</v>
          </cell>
          <cell r="PO398">
            <v>2.1394198878510902</v>
          </cell>
          <cell r="PP398">
            <v>2.1391073622217101</v>
          </cell>
          <cell r="PQ398">
            <v>2.1387952834498898</v>
          </cell>
          <cell r="PR398">
            <v>2.1385007232789</v>
          </cell>
          <cell r="PS398">
            <v>2.1382595123920201</v>
          </cell>
          <cell r="PT398">
            <v>2.13804987307884</v>
          </cell>
          <cell r="PU398">
            <v>2.1378406170989002</v>
          </cell>
          <cell r="PV398">
            <v>2.1376485026874898</v>
          </cell>
          <cell r="PW398">
            <v>2.1375099846691898</v>
          </cell>
          <cell r="PX398">
            <v>2.1374031215128002</v>
          </cell>
          <cell r="PY398">
            <v>2.1372951260710402</v>
          </cell>
          <cell r="PZ398">
            <v>2.1372016472314801</v>
          </cell>
          <cell r="QA398">
            <v>2.1371596319071902</v>
          </cell>
          <cell r="QB398">
            <v>2.1371480978044102</v>
          </cell>
          <cell r="QC398">
            <v>2.1371356571417501</v>
          </cell>
          <cell r="QD398">
            <v>2.1371406426040398</v>
          </cell>
          <cell r="QE398">
            <v>2.1372023779895102</v>
          </cell>
          <cell r="QF398">
            <v>2.13729659459245</v>
          </cell>
          <cell r="QG398">
            <v>2.1373841675315801</v>
          </cell>
          <cell r="QH398">
            <v>2.1374746263811599</v>
          </cell>
          <cell r="QI398">
            <v>2.1376021545492798</v>
          </cell>
          <cell r="QJ398">
            <v>2.1377450161691001</v>
          </cell>
          <cell r="QK398">
            <v>2.1378720229960702</v>
          </cell>
          <cell r="QL398">
            <v>2.1380054471367602</v>
          </cell>
          <cell r="QM398">
            <v>2.1381944977580898</v>
          </cell>
          <cell r="QN398">
            <v>2.1384208678036001</v>
          </cell>
          <cell r="QO398">
            <v>2.1386541603014599</v>
          </cell>
          <cell r="QP398">
            <v>2.1389168118639601</v>
          </cell>
          <cell r="QQ398">
            <v>2.1392541637309699</v>
          </cell>
          <cell r="QR398">
            <v>2.1396406608484599</v>
          </cell>
          <cell r="QS398">
            <v>2.1400402525289901</v>
          </cell>
          <cell r="QT398">
            <v>2.1404731516462498</v>
          </cell>
          <cell r="QU398">
            <v>2.1409815233148102</v>
          </cell>
          <cell r="QV398">
            <v>2.1415366896477601</v>
          </cell>
          <cell r="QW398">
            <v>2.1420998658646</v>
          </cell>
          <cell r="QX398">
            <v>2.1426900198527901</v>
          </cell>
          <cell r="QY398">
            <v>2.1433497203077398</v>
          </cell>
          <cell r="QZ398">
            <v>2.1440511168732801</v>
          </cell>
          <cell r="RA398">
            <v>2.14475708666202</v>
          </cell>
          <cell r="RB398">
            <v>2.14549056863647</v>
          </cell>
          <cell r="RC398">
            <v>2.14629974577463</v>
          </cell>
          <cell r="RD398">
            <v>2.1471592926411498</v>
          </cell>
          <cell r="RE398">
            <v>2.1480312712896201</v>
          </cell>
          <cell r="RF398">
            <v>2.1489362550264999</v>
          </cell>
          <cell r="RG398">
            <v>2.14991722510725</v>
          </cell>
          <cell r="RH398">
            <v>2.1509403396887001</v>
          </cell>
          <cell r="RI398">
            <v>2.1519531618458401</v>
          </cell>
          <cell r="RJ398">
            <v>2.15295854101947</v>
          </cell>
          <cell r="RK398">
            <v>2.1539892864077101</v>
          </cell>
          <cell r="RL398">
            <v>2.15502569678734</v>
          </cell>
          <cell r="RM398">
            <v>2.1560854639646201</v>
          </cell>
          <cell r="RN398">
            <v>2.1573087780422302</v>
          </cell>
          <cell r="RO398">
            <v>2.1588740547099401</v>
          </cell>
          <cell r="RP398">
            <v>2.1606985528803699</v>
          </cell>
          <cell r="RQ398">
            <v>2.1624549218094602</v>
          </cell>
          <cell r="RR398">
            <v>2.1636674684130801</v>
          </cell>
          <cell r="RS398">
            <v>2.1638294658103101</v>
          </cell>
          <cell r="RT398">
            <v>2.16363505144728</v>
          </cell>
          <cell r="RU398">
            <v>2.1634023067771602</v>
          </cell>
          <cell r="RV398">
            <v>2.1637566254519198</v>
          </cell>
          <cell r="RW398">
            <v>2.1654767321997301</v>
          </cell>
          <cell r="RX398">
            <v>2.16790851236959</v>
          </cell>
          <cell r="RY398">
            <v>2.1709324033348798</v>
          </cell>
          <cell r="RZ398">
            <v>2.1744635726272699</v>
          </cell>
          <cell r="SA398">
            <v>2.1783034339001799</v>
          </cell>
          <cell r="SB398">
            <v>2.1822725344817799</v>
          </cell>
          <cell r="SC398">
            <v>2.1862406389387301</v>
          </cell>
          <cell r="SD398">
            <v>2.1901659058797001</v>
          </cell>
          <cell r="SE398">
            <v>2.1940145745970701</v>
          </cell>
          <cell r="SF398">
            <v>2.19772429280665</v>
          </cell>
          <cell r="SG398">
            <v>2.2012015567069301</v>
          </cell>
          <cell r="SH398">
            <v>2.2044059252858599</v>
          </cell>
          <cell r="SI398">
            <v>2.20737724237661</v>
          </cell>
          <cell r="SJ398">
            <v>2.2101036441099202</v>
          </cell>
          <cell r="SK398">
            <v>2.2125705016939401</v>
          </cell>
          <cell r="SL398">
            <v>2.2148809044818298</v>
          </cell>
          <cell r="SM398">
            <v>2.2171776528684899</v>
          </cell>
          <cell r="SN398">
            <v>2.2194580166998001</v>
          </cell>
          <cell r="SO398">
            <v>2.2215572795622802</v>
          </cell>
          <cell r="SP398">
            <v>2.2232660975105998</v>
          </cell>
          <cell r="SQ398">
            <v>2.2243679708038302</v>
          </cell>
          <cell r="SR398">
            <v>2.2244779729416999</v>
          </cell>
          <cell r="SS398">
            <v>2.2232062146878802</v>
          </cell>
          <cell r="ST398">
            <v>2.2202116323424099</v>
          </cell>
          <cell r="SU398">
            <v>2.21539638922774</v>
          </cell>
          <cell r="SV398">
            <v>2.2085294615276498</v>
          </cell>
          <cell r="SW398">
            <v>2.2001357782495599</v>
          </cell>
          <cell r="SX398">
            <v>2.1921770023010798</v>
          </cell>
          <cell r="SY398">
            <v>2.1885300960032401</v>
          </cell>
          <cell r="SZ398">
            <v>2.19122719910319</v>
          </cell>
          <cell r="TA398">
            <v>2.1941706963258598</v>
          </cell>
          <cell r="TB398">
            <v>2.1694161815745101</v>
          </cell>
          <cell r="TC398">
            <v>2.0404237554960498</v>
          </cell>
          <cell r="TD398">
            <v>1.8348993717995301</v>
          </cell>
          <cell r="TE398">
            <v>1.5562860182798199</v>
          </cell>
          <cell r="TF398">
            <v>1.27314021363958</v>
          </cell>
        </row>
        <row r="399">
          <cell r="A399" t="str">
            <v>DP_PXOTH</v>
          </cell>
          <cell r="B399" t="str">
            <v>dp_pxoth = (exothn/exothn(-4)/(exoth/exoth(-4))-1)*100</v>
          </cell>
          <cell r="C399" t="str">
            <v>Scalar TS</v>
          </cell>
          <cell r="D399" t="str">
            <v>Numeric</v>
          </cell>
          <cell r="E399" t="str">
            <v>NA</v>
          </cell>
          <cell r="F399" t="str">
            <v>NA</v>
          </cell>
          <cell r="G399" t="str">
            <v>NA</v>
          </cell>
          <cell r="H399" t="str">
            <v>NA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6.0622694457469697</v>
          </cell>
          <cell r="DK399">
            <v>4.6001187510817303</v>
          </cell>
          <cell r="DL399">
            <v>11.8788360570026</v>
          </cell>
          <cell r="DM399">
            <v>9.5253256973558909</v>
          </cell>
          <cell r="DN399">
            <v>-4.00452869540048</v>
          </cell>
          <cell r="DO399">
            <v>0.88689471530913899</v>
          </cell>
          <cell r="DP399">
            <v>-2.2146338390106801</v>
          </cell>
          <cell r="DQ399">
            <v>-8.0438779923769506</v>
          </cell>
          <cell r="DR399">
            <v>1.71795331849665</v>
          </cell>
          <cell r="DS399">
            <v>-1.3214310949553301</v>
          </cell>
          <cell r="DT399">
            <v>-4.0142146806163099</v>
          </cell>
          <cell r="DU399">
            <v>3.7998017036538601</v>
          </cell>
          <cell r="DV399">
            <v>3.7408927264660301</v>
          </cell>
          <cell r="DW399">
            <v>-1.9012349892039</v>
          </cell>
          <cell r="DX399">
            <v>13.948321293952</v>
          </cell>
          <cell r="DY399">
            <v>17.1776716735612</v>
          </cell>
          <cell r="DZ399">
            <v>24.238940141760501</v>
          </cell>
          <cell r="EA399">
            <v>32.687769344441897</v>
          </cell>
          <cell r="EB399">
            <v>17.0142364977151</v>
          </cell>
          <cell r="EC399">
            <v>11.2821672762528</v>
          </cell>
          <cell r="ED399">
            <v>-2.3738426808171198</v>
          </cell>
          <cell r="EE399">
            <v>-10.8516235045575</v>
          </cell>
          <cell r="EF399">
            <v>-13.430030371917701</v>
          </cell>
          <cell r="EG399">
            <v>-10.5693192384472</v>
          </cell>
          <cell r="EH399">
            <v>-10.101365991451701</v>
          </cell>
          <cell r="EI399">
            <v>1.29795368673877</v>
          </cell>
          <cell r="EJ399">
            <v>5.2246296480559904</v>
          </cell>
          <cell r="EK399">
            <v>1.96477198540015</v>
          </cell>
          <cell r="EL399">
            <v>8.7222832237616501</v>
          </cell>
          <cell r="EM399">
            <v>8.2057209012008006</v>
          </cell>
          <cell r="EN399">
            <v>1.20718417651975</v>
          </cell>
          <cell r="EO399">
            <v>1.35492331934812</v>
          </cell>
          <cell r="EP399">
            <v>-1.3096896608542099</v>
          </cell>
          <cell r="EQ399">
            <v>-9.5099763192653892</v>
          </cell>
          <cell r="ER399">
            <v>-7.3269266732722</v>
          </cell>
          <cell r="ES399">
            <v>9.6610526660560794</v>
          </cell>
          <cell r="ET399">
            <v>55.307904482167203</v>
          </cell>
          <cell r="EU399">
            <v>61.756683391216399</v>
          </cell>
          <cell r="EV399">
            <v>34.604829168273497</v>
          </cell>
          <cell r="EW399">
            <v>31.291474898180599</v>
          </cell>
          <cell r="EX399">
            <v>-16.6681533264432</v>
          </cell>
          <cell r="EY399">
            <v>-17.837801567010199</v>
          </cell>
          <cell r="EZ399">
            <v>-11.0784315941586</v>
          </cell>
          <cell r="FA399">
            <v>-5.9459146302833696</v>
          </cell>
          <cell r="FB399">
            <v>56.789687991632903</v>
          </cell>
          <cell r="FC399">
            <v>57.240761123237299</v>
          </cell>
          <cell r="FD399">
            <v>93.7833091941704</v>
          </cell>
          <cell r="FE399">
            <v>20.1665978533666</v>
          </cell>
          <cell r="FF399">
            <v>-9.4879340794922307</v>
          </cell>
          <cell r="FG399">
            <v>2.9883744255417</v>
          </cell>
          <cell r="FH399">
            <v>-1.65059017505894</v>
          </cell>
          <cell r="FI399">
            <v>37.2935323740762</v>
          </cell>
          <cell r="FJ399">
            <v>27.271063592939001</v>
          </cell>
          <cell r="FK399">
            <v>2.5387745189023598</v>
          </cell>
          <cell r="FL399">
            <v>0.51320598256126004</v>
          </cell>
          <cell r="FM399">
            <v>5.6914684844293397</v>
          </cell>
          <cell r="FN399">
            <v>5.3483932636288998</v>
          </cell>
          <cell r="FO399">
            <v>17.453566791726399</v>
          </cell>
          <cell r="FP399">
            <v>2.0193705023251698</v>
          </cell>
          <cell r="FQ399">
            <v>-0.60898904845870805</v>
          </cell>
          <cell r="FR399">
            <v>-3.4084127306613601</v>
          </cell>
          <cell r="FS399">
            <v>-11.224313782497701</v>
          </cell>
          <cell r="FT399">
            <v>6.2403735025260403</v>
          </cell>
          <cell r="FU399">
            <v>0.87878874810711805</v>
          </cell>
          <cell r="FV399">
            <v>-8.0563467810936906</v>
          </cell>
          <cell r="FW399">
            <v>-2.2066105434311201</v>
          </cell>
          <cell r="FX399">
            <v>-10.1120279626344</v>
          </cell>
          <cell r="FY399">
            <v>-12.7344544315515</v>
          </cell>
          <cell r="FZ399">
            <v>-6.5582806973121102</v>
          </cell>
          <cell r="GA399">
            <v>2.02652861362751</v>
          </cell>
          <cell r="GB399">
            <v>7.9321454560762801</v>
          </cell>
          <cell r="GC399">
            <v>10.718248575576901</v>
          </cell>
          <cell r="GD399">
            <v>7.6693916619623002</v>
          </cell>
          <cell r="GE399">
            <v>-5.0681380443802198</v>
          </cell>
          <cell r="GF399">
            <v>-15.199168666699601</v>
          </cell>
          <cell r="GG399">
            <v>-17.330397524316901</v>
          </cell>
          <cell r="GH399">
            <v>-15.4808071318927</v>
          </cell>
          <cell r="GI399">
            <v>-15.919979412343601</v>
          </cell>
          <cell r="GJ399">
            <v>-11.7538907984197</v>
          </cell>
          <cell r="GK399">
            <v>-12.406518785456299</v>
          </cell>
          <cell r="GL399">
            <v>-9.5929275707872907</v>
          </cell>
          <cell r="GM399">
            <v>1.3631634907274299</v>
          </cell>
          <cell r="GN399">
            <v>8.0412782076496399</v>
          </cell>
          <cell r="GO399">
            <v>10.426207199872</v>
          </cell>
          <cell r="GP399">
            <v>13.951297106513399</v>
          </cell>
          <cell r="GQ399">
            <v>12.0721658972894</v>
          </cell>
          <cell r="GR399">
            <v>14.1687362143524</v>
          </cell>
          <cell r="GS399">
            <v>15.4776545688964</v>
          </cell>
          <cell r="GT399">
            <v>9.8715103308134609</v>
          </cell>
          <cell r="GU399">
            <v>2.99528352633549</v>
          </cell>
          <cell r="GV399">
            <v>-5.9405776186157802</v>
          </cell>
          <cell r="GW399">
            <v>-2.2489887873090599</v>
          </cell>
          <cell r="GX399">
            <v>6.91312478351007</v>
          </cell>
          <cell r="GY399">
            <v>6.8931958685777701</v>
          </cell>
          <cell r="GZ399">
            <v>7.7608785927503599</v>
          </cell>
          <cell r="HA399">
            <v>2.1954925374313001</v>
          </cell>
          <cell r="HB399">
            <v>-2.7034339913377701</v>
          </cell>
          <cell r="HC399">
            <v>4.23942237014339</v>
          </cell>
          <cell r="HD399">
            <v>8.89541992257241</v>
          </cell>
          <cell r="HE399">
            <v>9.5746255128578603</v>
          </cell>
          <cell r="HF399">
            <v>7.2967488224146697</v>
          </cell>
          <cell r="HG399">
            <v>3.55775435915373</v>
          </cell>
          <cell r="HH399">
            <v>1.1164790280557599</v>
          </cell>
          <cell r="HI399">
            <v>2.57514495131048</v>
          </cell>
          <cell r="HJ399">
            <v>1.6070864172617301</v>
          </cell>
          <cell r="HK399">
            <v>1.6076515205367901</v>
          </cell>
          <cell r="HL399">
            <v>2.36211398835355</v>
          </cell>
          <cell r="HM399">
            <v>1.6677254165200901</v>
          </cell>
          <cell r="HN399">
            <v>0.49455723540503499</v>
          </cell>
          <cell r="HO399">
            <v>-0.35761574783401701</v>
          </cell>
          <cell r="HP399">
            <v>-1.14747612667997</v>
          </cell>
          <cell r="HQ399">
            <v>-1.52459168374613</v>
          </cell>
          <cell r="HR399">
            <v>-0.13421173928942501</v>
          </cell>
          <cell r="HS399">
            <v>7.3780200579442998E-2</v>
          </cell>
          <cell r="HT399">
            <v>4.7255348236552301E-2</v>
          </cell>
          <cell r="HU399">
            <v>0.69679275830441001</v>
          </cell>
          <cell r="HV399">
            <v>0.95184602329405599</v>
          </cell>
          <cell r="HW399">
            <v>1.1818196210505101</v>
          </cell>
          <cell r="HX399">
            <v>1.5344675879820799</v>
          </cell>
          <cell r="HY399">
            <v>1.86681370397761</v>
          </cell>
          <cell r="HZ399">
            <v>2.1083208065562302</v>
          </cell>
          <cell r="IA399">
            <v>2.26943249354541</v>
          </cell>
          <cell r="IB399">
            <v>2.17491378562003</v>
          </cell>
          <cell r="IC399">
            <v>2.0522397673559301</v>
          </cell>
          <cell r="ID399">
            <v>2.0072710114802201</v>
          </cell>
          <cell r="IE399">
            <v>2.0204051508932799</v>
          </cell>
          <cell r="IF399">
            <v>2.2148254856784599</v>
          </cell>
          <cell r="IG399">
            <v>2.37251599068686</v>
          </cell>
          <cell r="IH399">
            <v>2.46101309446829</v>
          </cell>
          <cell r="II399">
            <v>2.5454739119065199</v>
          </cell>
          <cell r="IJ399">
            <v>2.6350683599186202</v>
          </cell>
          <cell r="IK399">
            <v>2.71099169651534</v>
          </cell>
          <cell r="IL399">
            <v>2.7640494156528499</v>
          </cell>
          <cell r="IM399">
            <v>2.7968773612284901</v>
          </cell>
          <cell r="IN399">
            <v>2.81871516279086</v>
          </cell>
          <cell r="IO399">
            <v>2.83686751576038</v>
          </cell>
          <cell r="IP399">
            <v>2.8553091204808401</v>
          </cell>
          <cell r="IQ399">
            <v>2.8770950504314099</v>
          </cell>
          <cell r="IR399">
            <v>2.90057298297104</v>
          </cell>
          <cell r="IS399">
            <v>2.9152152654522201</v>
          </cell>
          <cell r="IT399">
            <v>2.8902821281499498</v>
          </cell>
          <cell r="IU399">
            <v>2.8166147061793998</v>
          </cell>
          <cell r="IV399">
            <v>2.70795866147864</v>
          </cell>
          <cell r="IW399">
            <v>2.59217210865061</v>
          </cell>
          <cell r="IX399">
            <v>2.5034949485773601</v>
          </cell>
          <cell r="IY399">
            <v>2.44970499399713</v>
          </cell>
          <cell r="IZ399">
            <v>2.4145762341937398</v>
          </cell>
          <cell r="JA399">
            <v>2.3820816807262002</v>
          </cell>
          <cell r="JB399">
            <v>2.3541676520358701</v>
          </cell>
          <cell r="JC399">
            <v>2.33276209764619</v>
          </cell>
          <cell r="JD399">
            <v>2.3139742835045101</v>
          </cell>
          <cell r="JE399">
            <v>2.2969202591056401</v>
          </cell>
          <cell r="JF399">
            <v>2.2835106007233201</v>
          </cell>
          <cell r="JG399">
            <v>2.2748031600205598</v>
          </cell>
          <cell r="JH399">
            <v>2.2705639672790499</v>
          </cell>
          <cell r="JI399">
            <v>2.2709417315412099</v>
          </cell>
          <cell r="JJ399">
            <v>2.2772273799970302</v>
          </cell>
          <cell r="JK399">
            <v>2.2898711680010599</v>
          </cell>
          <cell r="JL399">
            <v>2.30816556509374</v>
          </cell>
          <cell r="JM399">
            <v>2.3299189079424498</v>
          </cell>
          <cell r="JN399">
            <v>2.3545793217037301</v>
          </cell>
          <cell r="JO399">
            <v>2.3810569561136101</v>
          </cell>
          <cell r="JP399">
            <v>2.40902545096495</v>
          </cell>
          <cell r="JQ399">
            <v>2.43655150246214</v>
          </cell>
          <cell r="JR399">
            <v>2.4620937643854899</v>
          </cell>
          <cell r="JS399">
            <v>2.48483763542822</v>
          </cell>
          <cell r="JT399">
            <v>2.50581926526996</v>
          </cell>
          <cell r="JU399">
            <v>2.52421111403061</v>
          </cell>
          <cell r="JV399">
            <v>2.53866625166286</v>
          </cell>
          <cell r="JW399">
            <v>2.5492540356729698</v>
          </cell>
          <cell r="JX399">
            <v>2.5574826352107798</v>
          </cell>
          <cell r="JY399">
            <v>2.5632784424195498</v>
          </cell>
          <cell r="JZ399">
            <v>2.5659460451979998</v>
          </cell>
          <cell r="KA399">
            <v>2.56598542254565</v>
          </cell>
          <cell r="KB399">
            <v>2.5645341748427701</v>
          </cell>
          <cell r="KC399">
            <v>2.56178270136569</v>
          </cell>
          <cell r="KD399">
            <v>2.5575433462784698</v>
          </cell>
          <cell r="KE399">
            <v>2.5522706660925798</v>
          </cell>
          <cell r="KF399">
            <v>2.5464884365504501</v>
          </cell>
          <cell r="KG399">
            <v>2.5403713602962301</v>
          </cell>
          <cell r="KH399">
            <v>2.5339878695263902</v>
          </cell>
          <cell r="KI399">
            <v>2.5275714006211398</v>
          </cell>
          <cell r="KJ399">
            <v>2.5211878316305798</v>
          </cell>
          <cell r="KK399">
            <v>2.5149239043940499</v>
          </cell>
          <cell r="KL399">
            <v>2.5089116921910102</v>
          </cell>
          <cell r="KM399">
            <v>2.5031961648032999</v>
          </cell>
          <cell r="KN399">
            <v>2.4976443341922199</v>
          </cell>
          <cell r="KO399">
            <v>2.4922822384300098</v>
          </cell>
          <cell r="KP399">
            <v>2.4872150226834502</v>
          </cell>
          <cell r="KQ399">
            <v>2.4824012343722002</v>
          </cell>
          <cell r="KR399">
            <v>2.4776866089909499</v>
          </cell>
          <cell r="KS399">
            <v>2.4730747900154801</v>
          </cell>
          <cell r="KT399">
            <v>2.4686316047647598</v>
          </cell>
          <cell r="KU399">
            <v>2.4643073217211202</v>
          </cell>
          <cell r="KV399">
            <v>2.4599895482670102</v>
          </cell>
          <cell r="KW399">
            <v>2.4556800835073598</v>
          </cell>
          <cell r="KX399">
            <v>2.4514251502848299</v>
          </cell>
          <cell r="KY399">
            <v>2.44719765848656</v>
          </cell>
          <cell r="KZ399">
            <v>2.4429217271407602</v>
          </cell>
          <cell r="LA399">
            <v>2.4386026978443298</v>
          </cell>
          <cell r="LB399">
            <v>2.4342874520832098</v>
          </cell>
          <cell r="LC399">
            <v>2.4299718230716998</v>
          </cell>
          <cell r="LD399">
            <v>2.4255925425550999</v>
          </cell>
          <cell r="LE399">
            <v>2.4211576931486598</v>
          </cell>
          <cell r="LF399">
            <v>2.4167252408761701</v>
          </cell>
          <cell r="LG399">
            <v>2.4123046014168099</v>
          </cell>
          <cell r="LH399">
            <v>2.4078278578306</v>
          </cell>
          <cell r="LI399">
            <v>2.4033040224039</v>
          </cell>
          <cell r="LJ399">
            <v>2.39880380440745</v>
          </cell>
          <cell r="LK399">
            <v>2.3943422089592699</v>
          </cell>
          <cell r="LL399">
            <v>2.3898405106503202</v>
          </cell>
          <cell r="LM399">
            <v>2.3853071368883798</v>
          </cell>
          <cell r="LN399">
            <v>2.3808225227853099</v>
          </cell>
          <cell r="LO399">
            <v>2.3764031315429501</v>
          </cell>
          <cell r="LP399">
            <v>2.3719604308264999</v>
          </cell>
          <cell r="LQ399">
            <v>2.3675010313851201</v>
          </cell>
          <cell r="LR399">
            <v>2.3631108014011901</v>
          </cell>
          <cell r="LS399">
            <v>2.3588063703615401</v>
          </cell>
          <cell r="LT399">
            <v>2.3544930768012202</v>
          </cell>
          <cell r="LU399">
            <v>2.3501747090551199</v>
          </cell>
          <cell r="LV399">
            <v>2.34593874641789</v>
          </cell>
          <cell r="LW399">
            <v>2.3418020260393302</v>
          </cell>
          <cell r="LX399">
            <v>2.3376675467307</v>
          </cell>
          <cell r="LY399">
            <v>2.3335355754795102</v>
          </cell>
          <cell r="LZ399">
            <v>2.32949240685749</v>
          </cell>
          <cell r="MA399">
            <v>2.3255555662233598</v>
          </cell>
          <cell r="MB399">
            <v>2.3216286848432901</v>
          </cell>
          <cell r="MC399">
            <v>2.31770819076824</v>
          </cell>
          <cell r="MD399">
            <v>2.31387745525344</v>
          </cell>
          <cell r="ME399">
            <v>2.3101552574564099</v>
          </cell>
          <cell r="MF399">
            <v>2.3064478650819198</v>
          </cell>
          <cell r="MG399">
            <v>2.3027478848445502</v>
          </cell>
          <cell r="MH399">
            <v>2.2991348988369098</v>
          </cell>
          <cell r="MI399">
            <v>2.2956294448868801</v>
          </cell>
          <cell r="MJ399">
            <v>2.2921415738857802</v>
          </cell>
          <cell r="MK399">
            <v>2.2886602874396802</v>
          </cell>
          <cell r="ML399">
            <v>2.2852611208076898</v>
          </cell>
          <cell r="MM399">
            <v>2.2819667406487101</v>
          </cell>
          <cell r="MN399">
            <v>2.27869146547122</v>
          </cell>
          <cell r="MO399">
            <v>2.27542097174562</v>
          </cell>
          <cell r="MP399">
            <v>2.2722268489118198</v>
          </cell>
          <cell r="MQ399">
            <v>2.2691341067465198</v>
          </cell>
          <cell r="MR399">
            <v>2.26606137082599</v>
          </cell>
          <cell r="MS399">
            <v>2.26299125299705</v>
          </cell>
          <cell r="MT399">
            <v>2.2599916645569502</v>
          </cell>
          <cell r="MU399">
            <v>2.25709003534929</v>
          </cell>
          <cell r="MV399">
            <v>2.2542090910915999</v>
          </cell>
          <cell r="MW399">
            <v>2.2513285890902499</v>
          </cell>
          <cell r="MX399">
            <v>2.2485130722059301</v>
          </cell>
          <cell r="MY399">
            <v>2.2457923715830899</v>
          </cell>
          <cell r="MZ399">
            <v>2.2430930103471698</v>
          </cell>
          <cell r="NA399">
            <v>2.2403920528681498</v>
          </cell>
          <cell r="NB399">
            <v>2.2377509621642999</v>
          </cell>
          <cell r="NC399">
            <v>2.2352019003861301</v>
          </cell>
          <cell r="ND399">
            <v>2.23267487903964</v>
          </cell>
          <cell r="NE399">
            <v>2.2301443951409499</v>
          </cell>
          <cell r="NF399">
            <v>2.22766907773011</v>
          </cell>
          <cell r="NG399">
            <v>2.2252833312933298</v>
          </cell>
          <cell r="NH399">
            <v>2.2229203821604502</v>
          </cell>
          <cell r="NI399">
            <v>2.2205522662541299</v>
          </cell>
          <cell r="NJ399">
            <v>2.2182349853917498</v>
          </cell>
          <cell r="NK399">
            <v>2.2160050972694201</v>
          </cell>
          <cell r="NL399">
            <v>2.21379880885915</v>
          </cell>
          <cell r="NM399">
            <v>2.2115857829123202</v>
          </cell>
          <cell r="NN399">
            <v>2.20941956043974</v>
          </cell>
          <cell r="NO399">
            <v>2.2073387619945701</v>
          </cell>
          <cell r="NP399">
            <v>2.2052823735509999</v>
          </cell>
          <cell r="NQ399">
            <v>2.2032177684206502</v>
          </cell>
          <cell r="NR399">
            <v>2.2011961779698601</v>
          </cell>
          <cell r="NS399">
            <v>2.19925821575193</v>
          </cell>
          <cell r="NT399">
            <v>2.1973454824716598</v>
          </cell>
          <cell r="NU399">
            <v>2.1954231533188202</v>
          </cell>
          <cell r="NV399">
            <v>2.1935402972140401</v>
          </cell>
          <cell r="NW399">
            <v>2.1917394623614901</v>
          </cell>
          <cell r="NX399">
            <v>2.18996471211734</v>
          </cell>
          <cell r="NY399">
            <v>2.18817910663922</v>
          </cell>
          <cell r="NZ399">
            <v>2.1864296869951798</v>
          </cell>
          <cell r="OA399">
            <v>2.18476087246591</v>
          </cell>
          <cell r="OB399">
            <v>2.1831190363633</v>
          </cell>
          <cell r="OC399">
            <v>2.1814651946418899</v>
          </cell>
          <cell r="OD399">
            <v>2.1798444798012202</v>
          </cell>
          <cell r="OE399">
            <v>2.1783031141491298</v>
          </cell>
          <cell r="OF399">
            <v>2.1767896345603801</v>
          </cell>
          <cell r="OG399">
            <v>2.1752630821886698</v>
          </cell>
          <cell r="OH399">
            <v>2.1737667971785299</v>
          </cell>
          <cell r="OI399">
            <v>2.1723487490372899</v>
          </cell>
          <cell r="OJ399">
            <v>2.1709595090207499</v>
          </cell>
          <cell r="OK399">
            <v>2.1695562159516499</v>
          </cell>
          <cell r="OL399">
            <v>2.1681805258000799</v>
          </cell>
          <cell r="OM399">
            <v>2.16688208623339</v>
          </cell>
          <cell r="ON399">
            <v>2.1656133453244601</v>
          </cell>
          <cell r="OO399">
            <v>2.16432956265706</v>
          </cell>
          <cell r="OP399">
            <v>2.16307077741582</v>
          </cell>
          <cell r="OQ399">
            <v>2.1618882635411798</v>
          </cell>
          <cell r="OR399">
            <v>2.1607362724039798</v>
          </cell>
          <cell r="OS399">
            <v>2.1595683404164601</v>
          </cell>
          <cell r="OT399">
            <v>2.1584230820787602</v>
          </cell>
          <cell r="OU399">
            <v>2.1573533708142598</v>
          </cell>
          <cell r="OV399">
            <v>2.1563150020826898</v>
          </cell>
          <cell r="OW399">
            <v>2.1552595834146899</v>
          </cell>
          <cell r="OX399">
            <v>2.1542241044366399</v>
          </cell>
          <cell r="OY399">
            <v>2.1532627802270699</v>
          </cell>
          <cell r="OZ399">
            <v>2.1523328065797198</v>
          </cell>
          <cell r="PA399">
            <v>2.1513841617998999</v>
          </cell>
          <cell r="PB399">
            <v>2.1504527407713701</v>
          </cell>
          <cell r="PC399">
            <v>2.1495946101453001</v>
          </cell>
          <cell r="PD399">
            <v>2.1487685568436099</v>
          </cell>
          <cell r="PE399">
            <v>2.1479232223681</v>
          </cell>
          <cell r="PF399">
            <v>2.14709373456266</v>
          </cell>
          <cell r="PG399">
            <v>2.1463379610205902</v>
          </cell>
          <cell r="PH399">
            <v>2.1456158347588499</v>
          </cell>
          <cell r="PI399">
            <v>2.1448744684274601</v>
          </cell>
          <cell r="PJ399">
            <v>2.1441482462922798</v>
          </cell>
          <cell r="PK399">
            <v>2.1434965418023699</v>
          </cell>
          <cell r="PL399">
            <v>2.1428800176388001</v>
          </cell>
          <cell r="PM399">
            <v>2.1422441086353898</v>
          </cell>
          <cell r="PN399">
            <v>2.14162241671358</v>
          </cell>
          <cell r="PO399">
            <v>2.1410756664969699</v>
          </cell>
          <cell r="PP399">
            <v>2.1405651366051202</v>
          </cell>
          <cell r="PQ399">
            <v>2.1400347129782999</v>
          </cell>
          <cell r="PR399">
            <v>2.1395174484638799</v>
          </cell>
          <cell r="PS399">
            <v>2.1390756378598001</v>
          </cell>
          <cell r="PT399">
            <v>2.1386712529579501</v>
          </cell>
          <cell r="PU399">
            <v>2.1382467100710998</v>
          </cell>
          <cell r="PV399">
            <v>2.13783446740086</v>
          </cell>
          <cell r="PW399">
            <v>2.1374979403886698</v>
          </cell>
          <cell r="PX399">
            <v>2.1371988195846101</v>
          </cell>
          <cell r="PY399">
            <v>2.13687676027841</v>
          </cell>
          <cell r="PZ399">
            <v>2.1365623937799101</v>
          </cell>
          <cell r="QA399">
            <v>2.1363202167778099</v>
          </cell>
          <cell r="QB399">
            <v>2.1361138422320698</v>
          </cell>
          <cell r="QC399">
            <v>2.1358852730934998</v>
          </cell>
          <cell r="QD399">
            <v>2.1356692728893698</v>
          </cell>
          <cell r="QE399">
            <v>2.1355334854070498</v>
          </cell>
          <cell r="QF399">
            <v>2.1354352361107698</v>
          </cell>
          <cell r="QG399">
            <v>2.13530289479178</v>
          </cell>
          <cell r="QH399">
            <v>2.1351575400603999</v>
          </cell>
          <cell r="QI399">
            <v>2.1350601856622302</v>
          </cell>
          <cell r="QJ399">
            <v>2.1349740207588002</v>
          </cell>
          <cell r="QK399">
            <v>2.1348415271555501</v>
          </cell>
          <cell r="QL399">
            <v>2.1347032612365902</v>
          </cell>
          <cell r="QM399">
            <v>2.1346415719730301</v>
          </cell>
          <cell r="QN399">
            <v>2.1346230772576198</v>
          </cell>
          <cell r="QO399">
            <v>2.1345879922251001</v>
          </cell>
          <cell r="QP399">
            <v>2.1345770810631302</v>
          </cell>
          <cell r="QQ399">
            <v>2.1346675891729801</v>
          </cell>
          <cell r="QR399">
            <v>2.1348150686481899</v>
          </cell>
          <cell r="QS399">
            <v>2.1349520132126298</v>
          </cell>
          <cell r="QT399">
            <v>2.1351177295312098</v>
          </cell>
          <cell r="QU399">
            <v>2.1353860419653299</v>
          </cell>
          <cell r="QV399">
            <v>2.1357075687203499</v>
          </cell>
          <cell r="QW399">
            <v>2.1360110714671898</v>
          </cell>
          <cell r="QX399">
            <v>2.1363345503021098</v>
          </cell>
          <cell r="QY399">
            <v>2.1367528231289299</v>
          </cell>
          <cell r="QZ399">
            <v>2.1372179999749701</v>
          </cell>
          <cell r="RA399">
            <v>2.1376616282586798</v>
          </cell>
          <cell r="RB399">
            <v>2.1381281931962999</v>
          </cell>
          <cell r="RC399">
            <v>2.1387013427008901</v>
          </cell>
          <cell r="RD399">
            <v>2.1393366512907401</v>
          </cell>
          <cell r="RE399">
            <v>2.1399631898393601</v>
          </cell>
          <cell r="RF399">
            <v>2.1406209074724001</v>
          </cell>
          <cell r="RG399">
            <v>2.14138470902023</v>
          </cell>
          <cell r="RH399">
            <v>2.1421951805734398</v>
          </cell>
          <cell r="RI399">
            <v>2.1429567731225099</v>
          </cell>
          <cell r="RJ399">
            <v>2.1436799084865599</v>
          </cell>
          <cell r="RK399">
            <v>2.1444246278662802</v>
          </cell>
          <cell r="RL399">
            <v>2.1451625102648202</v>
          </cell>
          <cell r="RM399">
            <v>2.1459252074886002</v>
          </cell>
          <cell r="RN399">
            <v>2.1469567472637299</v>
          </cell>
          <cell r="RO399">
            <v>2.1485381705250499</v>
          </cell>
          <cell r="RP399">
            <v>2.1504698503209698</v>
          </cell>
          <cell r="RQ399">
            <v>2.1521382988318698</v>
          </cell>
          <cell r="RR399">
            <v>2.15279397706158</v>
          </cell>
          <cell r="RS399">
            <v>2.1517604508506198</v>
          </cell>
          <cell r="RT399">
            <v>2.15017385197913</v>
          </cell>
          <cell r="RU399">
            <v>2.14879804199744</v>
          </cell>
          <cell r="RV399">
            <v>2.148385732835</v>
          </cell>
          <cell r="RW399">
            <v>2.1500050360960099</v>
          </cell>
          <cell r="RX399">
            <v>2.1526319493503401</v>
          </cell>
          <cell r="RY399">
            <v>2.15578273828232</v>
          </cell>
          <cell r="RZ399">
            <v>2.15955956200979</v>
          </cell>
          <cell r="SA399">
            <v>2.1637357939101198</v>
          </cell>
          <cell r="SB399">
            <v>2.1680079573387401</v>
          </cell>
          <cell r="SC399">
            <v>2.1722220386115598</v>
          </cell>
          <cell r="SD399">
            <v>2.1763603910885498</v>
          </cell>
          <cell r="SE399">
            <v>2.1803827923002399</v>
          </cell>
          <cell r="SF399">
            <v>2.18418228007162</v>
          </cell>
          <cell r="SG399">
            <v>2.1876187014721902</v>
          </cell>
          <cell r="SH399">
            <v>2.1906357228518298</v>
          </cell>
          <cell r="SI399">
            <v>2.19329964527555</v>
          </cell>
          <cell r="SJ399">
            <v>2.1956026274861502</v>
          </cell>
          <cell r="SK399">
            <v>2.1975219649543498</v>
          </cell>
          <cell r="SL399">
            <v>2.1992314695720401</v>
          </cell>
          <cell r="SM399">
            <v>2.2009592453560201</v>
          </cell>
          <cell r="SN399">
            <v>2.20267516186223</v>
          </cell>
          <cell r="SO399">
            <v>2.2040729152460701</v>
          </cell>
          <cell r="SP399">
            <v>2.2047771452738298</v>
          </cell>
          <cell r="SQ399">
            <v>2.2044058988282398</v>
          </cell>
          <cell r="SR399">
            <v>2.2023384738789602</v>
          </cell>
          <cell r="SS399">
            <v>2.19793788013332</v>
          </cell>
          <cell r="ST399">
            <v>2.1906815779971298</v>
          </cell>
          <cell r="SU399">
            <v>2.18039139958741</v>
          </cell>
          <cell r="SV399">
            <v>2.1668048067515802</v>
          </cell>
          <cell r="SW399">
            <v>2.1509158946905398</v>
          </cell>
          <cell r="SX399">
            <v>2.1363121510036098</v>
          </cell>
          <cell r="SY399">
            <v>2.1295515353702199</v>
          </cell>
          <cell r="SZ399">
            <v>2.1333511514008299</v>
          </cell>
          <cell r="TA399">
            <v>2.1345797790072401</v>
          </cell>
          <cell r="TB399">
            <v>2.0814391446065201</v>
          </cell>
          <cell r="TC399">
            <v>1.8388640164741701</v>
          </cell>
          <cell r="TD399">
            <v>1.4780883256694499</v>
          </cell>
          <cell r="TE399">
            <v>1.04238991615622</v>
          </cell>
          <cell r="TF399">
            <v>0.63823726437322004</v>
          </cell>
        </row>
        <row r="400">
          <cell r="A400" t="str">
            <v>DP_BC</v>
          </cell>
          <cell r="B400" t="str">
            <v>dp_bc = (bc/bc(-4)-1)*100</v>
          </cell>
          <cell r="C400" t="str">
            <v>Scalar TS</v>
          </cell>
          <cell r="D400" t="str">
            <v>Numeric</v>
          </cell>
          <cell r="E400" t="str">
            <v>NA</v>
          </cell>
          <cell r="F400" t="str">
            <v>NA</v>
          </cell>
          <cell r="G400" t="str">
            <v>NA</v>
          </cell>
          <cell r="H400" t="str">
            <v>NA</v>
          </cell>
          <cell r="I400">
            <v>20.436302695267599</v>
          </cell>
          <cell r="J400">
            <v>13.795305373339099</v>
          </cell>
          <cell r="K400">
            <v>7.4540878556972103</v>
          </cell>
          <cell r="L400">
            <v>5.9986004527918997</v>
          </cell>
          <cell r="M400">
            <v>13.6539099532005</v>
          </cell>
          <cell r="N400">
            <v>23.962901197635698</v>
          </cell>
          <cell r="O400">
            <v>27.274633701182001</v>
          </cell>
          <cell r="P400">
            <v>24.423050359264501</v>
          </cell>
          <cell r="Q400">
            <v>18.785210516367101</v>
          </cell>
          <cell r="R400">
            <v>23.026550976877999</v>
          </cell>
          <cell r="S400">
            <v>28.656299722345299</v>
          </cell>
          <cell r="T400">
            <v>34.594708177271897</v>
          </cell>
          <cell r="U400">
            <v>41.115856364120397</v>
          </cell>
          <cell r="V400">
            <v>48.6916385655448</v>
          </cell>
          <cell r="W400">
            <v>55.2764915924216</v>
          </cell>
          <cell r="X400">
            <v>58.663109874397797</v>
          </cell>
          <cell r="Y400">
            <v>55.861662842815797</v>
          </cell>
          <cell r="Z400">
            <v>48.3443282689054</v>
          </cell>
          <cell r="AA400">
            <v>41.043570758003</v>
          </cell>
          <cell r="AB400">
            <v>34.463776220690399</v>
          </cell>
          <cell r="AC400">
            <v>23.728983345058801</v>
          </cell>
          <cell r="AD400">
            <v>13.401843676098601</v>
          </cell>
          <cell r="AE400">
            <v>11.0016590611698</v>
          </cell>
          <cell r="AF400">
            <v>15.7563766986146</v>
          </cell>
          <cell r="AG400">
            <v>25.625625625625599</v>
          </cell>
          <cell r="AH400">
            <v>28.201438848920699</v>
          </cell>
          <cell r="AI400">
            <v>24.692482915717601</v>
          </cell>
          <cell r="AJ400">
            <v>33.446375582874502</v>
          </cell>
          <cell r="AK400">
            <v>39.043824701195298</v>
          </cell>
          <cell r="AL400">
            <v>42.9854096520761</v>
          </cell>
          <cell r="AM400">
            <v>57.763975155279397</v>
          </cell>
          <cell r="AN400">
            <v>51.429479034307398</v>
          </cell>
          <cell r="AO400">
            <v>46.876790830945502</v>
          </cell>
          <cell r="AP400">
            <v>45.264259549974298</v>
          </cell>
          <cell r="AQ400">
            <v>41.987031032885902</v>
          </cell>
          <cell r="AR400">
            <v>47.9127333752879</v>
          </cell>
          <cell r="AS400">
            <v>53.999219664455801</v>
          </cell>
          <cell r="AT400">
            <v>55.421469740633803</v>
          </cell>
          <cell r="AU400">
            <v>58.7832327515899</v>
          </cell>
          <cell r="AV400">
            <v>51.836618919302403</v>
          </cell>
          <cell r="AW400">
            <v>57.524702305548402</v>
          </cell>
          <cell r="AX400">
            <v>56.947502607486399</v>
          </cell>
          <cell r="AY400">
            <v>50.765279917822099</v>
          </cell>
          <cell r="AZ400">
            <v>50.457687278161998</v>
          </cell>
          <cell r="BA400">
            <v>45.170888620828499</v>
          </cell>
          <cell r="BB400">
            <v>48.859189249058502</v>
          </cell>
          <cell r="BC400">
            <v>54.207263064659102</v>
          </cell>
          <cell r="BD400">
            <v>64.129625031040305</v>
          </cell>
          <cell r="BE400">
            <v>62.990250387768597</v>
          </cell>
          <cell r="BF400">
            <v>74.727182539682204</v>
          </cell>
          <cell r="BG400">
            <v>82.127866389784401</v>
          </cell>
          <cell r="BH400">
            <v>66.207731295862004</v>
          </cell>
          <cell r="BI400">
            <v>55.0793596846</v>
          </cell>
          <cell r="BJ400">
            <v>31.960255500355</v>
          </cell>
          <cell r="BK400">
            <v>16.957376094709002</v>
          </cell>
          <cell r="BL400">
            <v>12.5164990214373</v>
          </cell>
          <cell r="BM400">
            <v>19.4525411470782</v>
          </cell>
          <cell r="BN400">
            <v>26.571004453241301</v>
          </cell>
          <cell r="BO400">
            <v>31.959511314845699</v>
          </cell>
          <cell r="BP400">
            <v>36.224262772541699</v>
          </cell>
          <cell r="BQ400">
            <v>34.754609668837297</v>
          </cell>
          <cell r="BR400">
            <v>32.431927116973299</v>
          </cell>
          <cell r="BS400">
            <v>24.792907779122601</v>
          </cell>
          <cell r="BT400">
            <v>22.612543057370299</v>
          </cell>
          <cell r="BU400">
            <v>17.220346367498099</v>
          </cell>
          <cell r="BV400">
            <v>15.163960726432499</v>
          </cell>
          <cell r="BW400">
            <v>19.1554010479644</v>
          </cell>
          <cell r="BX400">
            <v>20.173916834177099</v>
          </cell>
          <cell r="BY400">
            <v>17.5277782939974</v>
          </cell>
          <cell r="BZ400">
            <v>15.844114565919901</v>
          </cell>
          <cell r="CA400">
            <v>22.380636604774399</v>
          </cell>
          <cell r="CB400">
            <v>18.268015170669798</v>
          </cell>
          <cell r="CC400">
            <v>20.086794792312499</v>
          </cell>
          <cell r="CD400">
            <v>25.739287869644102</v>
          </cell>
          <cell r="CE400">
            <v>18.369005689514999</v>
          </cell>
          <cell r="CF400">
            <v>24.826296098343299</v>
          </cell>
          <cell r="CG400">
            <v>27.181208053691201</v>
          </cell>
          <cell r="CH400">
            <v>21.670266378689501</v>
          </cell>
          <cell r="CI400">
            <v>18.081940947585501</v>
          </cell>
          <cell r="CJ400">
            <v>11.2823806465424</v>
          </cell>
          <cell r="CK400">
            <v>7.6517150395778399</v>
          </cell>
          <cell r="CL400">
            <v>7.7514792899408196</v>
          </cell>
          <cell r="CM400">
            <v>8.2767978290365907</v>
          </cell>
          <cell r="CN400">
            <v>8.0607926125433593</v>
          </cell>
          <cell r="CO400">
            <v>5.9200603318251499</v>
          </cell>
          <cell r="CP400">
            <v>3.0569284276039199</v>
          </cell>
          <cell r="CQ400">
            <v>1.36054421768694</v>
          </cell>
          <cell r="CR400">
            <v>0.97917037564536602</v>
          </cell>
          <cell r="CS400">
            <v>1.3883944464220901</v>
          </cell>
          <cell r="CT400">
            <v>1.33214920071052</v>
          </cell>
          <cell r="CU400">
            <v>1.97809961144475</v>
          </cell>
          <cell r="CV400">
            <v>3.4908321579689701</v>
          </cell>
          <cell r="CW400">
            <v>3.0196629213484099</v>
          </cell>
          <cell r="CX400">
            <v>3.0850131463628299</v>
          </cell>
          <cell r="CY400">
            <v>2.7537235885001499</v>
          </cell>
          <cell r="CZ400">
            <v>1.51618398637137</v>
          </cell>
          <cell r="DA400">
            <v>1.99386503067478</v>
          </cell>
          <cell r="DB400">
            <v>3.8088760414896101</v>
          </cell>
          <cell r="DC400">
            <v>3.3878307770099698</v>
          </cell>
          <cell r="DD400">
            <v>3.18845443866413</v>
          </cell>
          <cell r="DE400">
            <v>4.0768588137010102</v>
          </cell>
          <cell r="DF400">
            <v>3.0794430794429899</v>
          </cell>
          <cell r="DG400">
            <v>5.0211933485490903</v>
          </cell>
          <cell r="DH400">
            <v>6.1473410310619796</v>
          </cell>
          <cell r="DI400">
            <v>5.1212072563814104</v>
          </cell>
          <cell r="DJ400">
            <v>5.0691244239630997</v>
          </cell>
          <cell r="DK400">
            <v>4.7811238745731499</v>
          </cell>
          <cell r="DL400">
            <v>3.7689597058372399</v>
          </cell>
          <cell r="DM400">
            <v>4.7342700061087797</v>
          </cell>
          <cell r="DN400">
            <v>4.7186932849365499</v>
          </cell>
          <cell r="DO400">
            <v>2.6814814814814798</v>
          </cell>
          <cell r="DP400">
            <v>2.3327919681087801</v>
          </cell>
          <cell r="DQ400">
            <v>2.2892971711868899</v>
          </cell>
          <cell r="DR400">
            <v>2.0797227036395198</v>
          </cell>
          <cell r="DS400">
            <v>2.1786178040686099</v>
          </cell>
          <cell r="DT400">
            <v>2.4671764536141398</v>
          </cell>
          <cell r="DU400">
            <v>1.81040627227371</v>
          </cell>
          <cell r="DV400">
            <v>2.9852857951329499</v>
          </cell>
          <cell r="DW400">
            <v>3.6853996046315198</v>
          </cell>
          <cell r="DX400">
            <v>3.6327794987328001</v>
          </cell>
          <cell r="DY400">
            <v>4.4105292635115498</v>
          </cell>
          <cell r="DZ400">
            <v>5.2891880752851304</v>
          </cell>
          <cell r="EA400">
            <v>6.4959825684324697</v>
          </cell>
          <cell r="EB400">
            <v>6.80706521739127</v>
          </cell>
          <cell r="EC400">
            <v>9.8296902239506405</v>
          </cell>
          <cell r="ED400">
            <v>8.2985386221295006</v>
          </cell>
          <cell r="EE400">
            <v>6.4961636828644798</v>
          </cell>
          <cell r="EF400">
            <v>5.9407200101768298</v>
          </cell>
          <cell r="EG400">
            <v>3.6019536019536602</v>
          </cell>
          <cell r="EH400">
            <v>3.1325301204818699</v>
          </cell>
          <cell r="EI400">
            <v>3.15802113352541</v>
          </cell>
          <cell r="EJ400">
            <v>3.5422670509126299</v>
          </cell>
          <cell r="EK400">
            <v>2.0506776664701998</v>
          </cell>
          <cell r="EL400">
            <v>3.4228971962616099</v>
          </cell>
          <cell r="EM400">
            <v>5.2962402514259397</v>
          </cell>
          <cell r="EN400">
            <v>5.6476864200393404</v>
          </cell>
          <cell r="EO400">
            <v>7.5181891673403696</v>
          </cell>
          <cell r="EP400">
            <v>6.0544448209647603</v>
          </cell>
          <cell r="EQ400">
            <v>4.0680963961968502</v>
          </cell>
          <cell r="ER400">
            <v>4.2261251372118096</v>
          </cell>
          <cell r="ES400">
            <v>3.8882921589693802</v>
          </cell>
          <cell r="ET400">
            <v>5.4638406646072601</v>
          </cell>
          <cell r="EU400">
            <v>10.1444656893991</v>
          </cell>
          <cell r="EV400">
            <v>11.837809373354901</v>
          </cell>
          <cell r="EW400">
            <v>12.5930521091803</v>
          </cell>
          <cell r="EX400">
            <v>12.048071096748201</v>
          </cell>
          <cell r="EY400">
            <v>7.8310348153150002</v>
          </cell>
          <cell r="EZ400">
            <v>6.5354553159431497</v>
          </cell>
          <cell r="FA400">
            <v>5.1331496786045001</v>
          </cell>
          <cell r="FB400">
            <v>12.149616944569599</v>
          </cell>
          <cell r="FC400">
            <v>17.171988194257899</v>
          </cell>
          <cell r="FD400">
            <v>22.894015734110599</v>
          </cell>
          <cell r="FE400">
            <v>28.587649576381899</v>
          </cell>
          <cell r="FF400">
            <v>15.7116451016635</v>
          </cell>
          <cell r="FG400">
            <v>11.167086481948401</v>
          </cell>
          <cell r="FH400">
            <v>7.3868949147668301</v>
          </cell>
          <cell r="FI400">
            <v>2.75919711995645</v>
          </cell>
          <cell r="FJ400">
            <v>5.73286567578843</v>
          </cell>
          <cell r="FK400">
            <v>5.5599285910463001</v>
          </cell>
          <cell r="FL400">
            <v>2.2673610180844701</v>
          </cell>
          <cell r="FM400">
            <v>0.62934746604854697</v>
          </cell>
          <cell r="FN400">
            <v>4.2132982225147098</v>
          </cell>
          <cell r="FO400">
            <v>7.9530638852667996</v>
          </cell>
          <cell r="FP400">
            <v>9.7144732523792392</v>
          </cell>
          <cell r="FQ400">
            <v>10.7636603028311</v>
          </cell>
          <cell r="FR400">
            <v>8.4333543903984101</v>
          </cell>
          <cell r="FS400">
            <v>4.2572463768118602</v>
          </cell>
          <cell r="FT400">
            <v>3.3801974274601401</v>
          </cell>
          <cell r="FU400">
            <v>4.16047548291185</v>
          </cell>
          <cell r="FV400">
            <v>3.52461404019799</v>
          </cell>
          <cell r="FW400">
            <v>3.0987547060526799</v>
          </cell>
          <cell r="FX400">
            <v>3.28583251106827</v>
          </cell>
          <cell r="FY400">
            <v>1.7903266166790199</v>
          </cell>
          <cell r="FZ400">
            <v>1.4369400262582499</v>
          </cell>
          <cell r="GA400">
            <v>1.74245872563523</v>
          </cell>
          <cell r="GB400">
            <v>1.36938681416394</v>
          </cell>
          <cell r="GC400">
            <v>2.9757243539543499</v>
          </cell>
          <cell r="GD400">
            <v>2.4577913091617098</v>
          </cell>
          <cell r="GE400">
            <v>4.8319559228647604</v>
          </cell>
          <cell r="GF400">
            <v>6.0886829913966203</v>
          </cell>
          <cell r="GG400">
            <v>4.5518739815318296</v>
          </cell>
          <cell r="GH400">
            <v>5.8458047436380296</v>
          </cell>
          <cell r="GI400">
            <v>4.0468807484103104</v>
          </cell>
          <cell r="GJ400">
            <v>2.1626117695987301</v>
          </cell>
          <cell r="GK400">
            <v>1.73524522028266</v>
          </cell>
          <cell r="GL400">
            <v>0.18886223265774901</v>
          </cell>
          <cell r="GM400">
            <v>0.53038339142275104</v>
          </cell>
          <cell r="GN400">
            <v>3.7706085894564998</v>
          </cell>
          <cell r="GO400">
            <v>4.9994893269332401</v>
          </cell>
          <cell r="GP400">
            <v>5.5583859792133197</v>
          </cell>
          <cell r="GQ400">
            <v>5.4969349814090398</v>
          </cell>
          <cell r="GR400">
            <v>3.8787819349777699</v>
          </cell>
          <cell r="GS400">
            <v>3.9589514128689101</v>
          </cell>
          <cell r="GT400">
            <v>4.2038708431877003</v>
          </cell>
          <cell r="GU400">
            <v>4.6961325966852199</v>
          </cell>
          <cell r="GV400">
            <v>3.8566842900302798</v>
          </cell>
          <cell r="GW400">
            <v>3.38713450292407</v>
          </cell>
          <cell r="GX400">
            <v>3.75636868920766</v>
          </cell>
          <cell r="GY400">
            <v>1.1873350923484101</v>
          </cell>
          <cell r="GZ400">
            <v>1.57265578837313</v>
          </cell>
          <cell r="HA400">
            <v>2.2616524555034001</v>
          </cell>
          <cell r="HB400">
            <v>1.64506688780872</v>
          </cell>
          <cell r="HC400">
            <v>2.6147827897481402</v>
          </cell>
          <cell r="HD400">
            <v>2.5032704580625298</v>
          </cell>
          <cell r="HE400">
            <v>2.7736123131458998</v>
          </cell>
          <cell r="HF400">
            <v>2.0056138625726301</v>
          </cell>
          <cell r="HG400">
            <v>1.7644966495601999</v>
          </cell>
          <cell r="HH400">
            <v>1.9693881909461199</v>
          </cell>
          <cell r="HI400">
            <v>2.1078433199803501</v>
          </cell>
          <cell r="HJ400">
            <v>3.0857527667145899</v>
          </cell>
          <cell r="HK400">
            <v>3.2077401548691999</v>
          </cell>
          <cell r="HL400">
            <v>3.06216194223994</v>
          </cell>
          <cell r="HM400">
            <v>1.94770973112117</v>
          </cell>
          <cell r="HN400">
            <v>2.01391923876588</v>
          </cell>
          <cell r="HO400">
            <v>2.7632288955098598</v>
          </cell>
          <cell r="HP400">
            <v>3.17904084913796</v>
          </cell>
          <cell r="HQ400">
            <v>3.57428502042481</v>
          </cell>
          <cell r="HR400">
            <v>3.5544518402200298</v>
          </cell>
          <cell r="HS400">
            <v>3.17108325557487</v>
          </cell>
          <cell r="HT400">
            <v>3.0052523246006002</v>
          </cell>
          <cell r="HU400">
            <v>3.0878203897270402</v>
          </cell>
          <cell r="HV400">
            <v>2.8169058623799299</v>
          </cell>
          <cell r="HW400">
            <v>2.4670568402584099</v>
          </cell>
          <cell r="HX400">
            <v>2.1407752711208698</v>
          </cell>
          <cell r="HY400">
            <v>2.0685381406543502</v>
          </cell>
          <cell r="HZ400">
            <v>2.2044817500782998</v>
          </cell>
          <cell r="IA400">
            <v>2.4289538396038601</v>
          </cell>
          <cell r="IB400">
            <v>2.5069300629947402</v>
          </cell>
          <cell r="IC400">
            <v>2.2870332252552101</v>
          </cell>
          <cell r="ID400">
            <v>2.0853415948137699</v>
          </cell>
          <cell r="IE400">
            <v>1.93665823748701</v>
          </cell>
          <cell r="IF400">
            <v>1.9186941031629901</v>
          </cell>
          <cell r="IG400">
            <v>1.9925315011560401</v>
          </cell>
          <cell r="IH400">
            <v>2.06593719909942</v>
          </cell>
          <cell r="II400">
            <v>2.0818178831827998</v>
          </cell>
          <cell r="IJ400">
            <v>2.0628637218350598</v>
          </cell>
          <cell r="IK400">
            <v>2.0698513767460001</v>
          </cell>
          <cell r="IL400">
            <v>2.1050731020888098</v>
          </cell>
          <cell r="IM400">
            <v>2.1509510502939699</v>
          </cell>
          <cell r="IN400">
            <v>2.1887107592878801</v>
          </cell>
          <cell r="IO400">
            <v>2.2126677060106701</v>
          </cell>
          <cell r="IP400">
            <v>2.2349342495197702</v>
          </cell>
          <cell r="IQ400">
            <v>2.25784078872617</v>
          </cell>
          <cell r="IR400">
            <v>2.2876574675260599</v>
          </cell>
          <cell r="IS400">
            <v>2.3227305264696998</v>
          </cell>
          <cell r="IT400">
            <v>2.3550293899867998</v>
          </cell>
          <cell r="IU400">
            <v>2.3804995351701002</v>
          </cell>
          <cell r="IV400">
            <v>2.3993179342972</v>
          </cell>
          <cell r="IW400">
            <v>2.4150777822928799</v>
          </cell>
          <cell r="IX400">
            <v>2.42897155493413</v>
          </cell>
          <cell r="IY400">
            <v>2.4420371555651901</v>
          </cell>
          <cell r="IZ400">
            <v>2.4507159264227201</v>
          </cell>
          <cell r="JA400">
            <v>2.4568920505290599</v>
          </cell>
          <cell r="JB400">
            <v>2.4613154774455901</v>
          </cell>
          <cell r="JC400">
            <v>2.4653754340315799</v>
          </cell>
          <cell r="JD400">
            <v>2.4679888344125902</v>
          </cell>
          <cell r="JE400">
            <v>2.4730773585290899</v>
          </cell>
          <cell r="JF400">
            <v>2.4790290877309</v>
          </cell>
          <cell r="JG400">
            <v>2.4850113316859299</v>
          </cell>
          <cell r="JH400">
            <v>2.4908464989987098</v>
          </cell>
          <cell r="JI400">
            <v>2.4956314205446799</v>
          </cell>
          <cell r="JJ400">
            <v>2.4984775483521098</v>
          </cell>
          <cell r="JK400">
            <v>2.4988862792575599</v>
          </cell>
          <cell r="JL400">
            <v>2.49941612182938</v>
          </cell>
          <cell r="JM400">
            <v>2.4961399558158601</v>
          </cell>
          <cell r="JN400">
            <v>2.4899623374869102</v>
          </cell>
          <cell r="JO400">
            <v>2.4814496313411198</v>
          </cell>
          <cell r="JP400">
            <v>2.4744693823639801</v>
          </cell>
          <cell r="JQ400">
            <v>2.4662227399063101</v>
          </cell>
          <cell r="JR400">
            <v>2.4570329993779798</v>
          </cell>
          <cell r="JS400">
            <v>2.4470381630679299</v>
          </cell>
          <cell r="JT400">
            <v>2.4388711924375102</v>
          </cell>
          <cell r="JU400">
            <v>2.4304020387889298</v>
          </cell>
          <cell r="JV400">
            <v>2.4217336554273299</v>
          </cell>
          <cell r="JW400">
            <v>2.4129728586200598</v>
          </cell>
          <cell r="JX400">
            <v>2.40554078757433</v>
          </cell>
          <cell r="JY400">
            <v>2.3981753357233999</v>
          </cell>
          <cell r="JZ400">
            <v>2.3910493605390002</v>
          </cell>
          <cell r="KA400">
            <v>2.3843007481232998</v>
          </cell>
          <cell r="KB400">
            <v>2.3782580079614299</v>
          </cell>
          <cell r="KC400">
            <v>2.3725129630537198</v>
          </cell>
          <cell r="KD400">
            <v>2.3672029040253202</v>
          </cell>
          <cell r="KE400">
            <v>2.3624182736018202</v>
          </cell>
          <cell r="KF400">
            <v>2.3578270465706401</v>
          </cell>
          <cell r="KG400">
            <v>2.35347413039502</v>
          </cell>
          <cell r="KH400">
            <v>2.3494337206360498</v>
          </cell>
          <cell r="KI400">
            <v>2.34576764720493</v>
          </cell>
          <cell r="KJ400">
            <v>2.3420011885491299</v>
          </cell>
          <cell r="KK400">
            <v>2.33833090274709</v>
          </cell>
          <cell r="KL400">
            <v>2.3348057277732002</v>
          </cell>
          <cell r="KM400">
            <v>2.33147270285943</v>
          </cell>
          <cell r="KN400">
            <v>2.3279637639797</v>
          </cell>
          <cell r="KO400">
            <v>2.3244645803817399</v>
          </cell>
          <cell r="KP400">
            <v>2.3210194991768001</v>
          </cell>
          <cell r="KQ400">
            <v>2.3176648854267499</v>
          </cell>
          <cell r="KR400">
            <v>2.3141768612710001</v>
          </cell>
          <cell r="KS400">
            <v>2.3106809417037</v>
          </cell>
          <cell r="KT400">
            <v>2.3072230124896902</v>
          </cell>
          <cell r="KU400">
            <v>2.30383080364855</v>
          </cell>
          <cell r="KV400">
            <v>2.3003701806384398</v>
          </cell>
          <cell r="KW400">
            <v>2.2969161601035202</v>
          </cell>
          <cell r="KX400">
            <v>2.2935173199802898</v>
          </cell>
          <cell r="KY400">
            <v>2.2901965465987</v>
          </cell>
          <cell r="KZ400">
            <v>2.2868476689313502</v>
          </cell>
          <cell r="LA400">
            <v>2.2835218729128299</v>
          </cell>
          <cell r="LB400">
            <v>2.2802699900210901</v>
          </cell>
          <cell r="LC400">
            <v>2.2771142520727801</v>
          </cell>
          <cell r="LD400">
            <v>2.2739410141495702</v>
          </cell>
          <cell r="LE400">
            <v>2.2707989180937198</v>
          </cell>
          <cell r="LF400">
            <v>2.26774005682568</v>
          </cell>
          <cell r="LG400">
            <v>2.2647885070874199</v>
          </cell>
          <cell r="LH400">
            <v>2.2618130792861901</v>
          </cell>
          <cell r="LI400">
            <v>2.2588698139232002</v>
          </cell>
          <cell r="LJ400">
            <v>2.2560109750984201</v>
          </cell>
          <cell r="LK400">
            <v>2.2532629094871499</v>
          </cell>
          <cell r="LL400">
            <v>2.2504803173136101</v>
          </cell>
          <cell r="LM400">
            <v>2.2477279935879699</v>
          </cell>
          <cell r="LN400">
            <v>2.2450572560316102</v>
          </cell>
          <cell r="LO400">
            <v>2.2424959061111598</v>
          </cell>
          <cell r="LP400">
            <v>2.2398920111752001</v>
          </cell>
          <cell r="LQ400">
            <v>2.2373161783294999</v>
          </cell>
          <cell r="LR400">
            <v>2.2348177755478602</v>
          </cell>
          <cell r="LS400">
            <v>2.2324249954838802</v>
          </cell>
          <cell r="LT400">
            <v>2.22998619166261</v>
          </cell>
          <cell r="LU400">
            <v>2.22757369215114</v>
          </cell>
          <cell r="LV400">
            <v>2.22523422791827</v>
          </cell>
          <cell r="LW400">
            <v>2.2229956101047899</v>
          </cell>
          <cell r="LX400">
            <v>2.2207113926774098</v>
          </cell>
          <cell r="LY400">
            <v>2.2184521221802802</v>
          </cell>
          <cell r="LZ400">
            <v>2.2162615390963798</v>
          </cell>
          <cell r="MA400">
            <v>2.2141666881103199</v>
          </cell>
          <cell r="MB400">
            <v>2.21202923151924</v>
          </cell>
          <cell r="MC400">
            <v>2.20991561080948</v>
          </cell>
          <cell r="MD400">
            <v>2.20786646061863</v>
          </cell>
          <cell r="ME400">
            <v>2.20590795260363</v>
          </cell>
          <cell r="MF400">
            <v>2.2039112074705698</v>
          </cell>
          <cell r="MG400">
            <v>2.20193735703453</v>
          </cell>
          <cell r="MH400">
            <v>2.2000239590798301</v>
          </cell>
          <cell r="MI400">
            <v>2.1981963446342299</v>
          </cell>
          <cell r="MJ400">
            <v>2.1963353812852699</v>
          </cell>
          <cell r="MK400">
            <v>2.19449651491936</v>
          </cell>
          <cell r="ML400">
            <v>2.1927143243193301</v>
          </cell>
          <cell r="MM400">
            <v>2.19101337636052</v>
          </cell>
          <cell r="MN400">
            <v>2.1892839598095302</v>
          </cell>
          <cell r="MO400">
            <v>2.18757595865406</v>
          </cell>
          <cell r="MP400">
            <v>2.1859210920090399</v>
          </cell>
          <cell r="MQ400">
            <v>2.18434323978116</v>
          </cell>
          <cell r="MR400">
            <v>2.1827415230395699</v>
          </cell>
          <cell r="MS400">
            <v>2.18116061564535</v>
          </cell>
          <cell r="MT400">
            <v>2.1796295001958801</v>
          </cell>
          <cell r="MU400">
            <v>2.1781714344459</v>
          </cell>
          <cell r="MV400">
            <v>2.1766937415076399</v>
          </cell>
          <cell r="MW400">
            <v>2.1752362906017901</v>
          </cell>
          <cell r="MX400">
            <v>2.1738254499317202</v>
          </cell>
          <cell r="MY400">
            <v>2.17248390660263</v>
          </cell>
          <cell r="MZ400">
            <v>2.1711266196246202</v>
          </cell>
          <cell r="NA400">
            <v>2.1697890264115798</v>
          </cell>
          <cell r="NB400">
            <v>2.1684949994020601</v>
          </cell>
          <cell r="NC400">
            <v>2.1672666957571498</v>
          </cell>
          <cell r="ND400">
            <v>2.16602623560467</v>
          </cell>
          <cell r="NE400">
            <v>2.1648049360922101</v>
          </cell>
          <cell r="NF400">
            <v>2.1636242882526999</v>
          </cell>
          <cell r="NG400">
            <v>2.1625059530477002</v>
          </cell>
          <cell r="NH400">
            <v>2.1613788168196599</v>
          </cell>
          <cell r="NI400">
            <v>2.1602703309052198</v>
          </cell>
          <cell r="NJ400">
            <v>2.1591997148119799</v>
          </cell>
          <cell r="NK400">
            <v>2.1581881620243299</v>
          </cell>
          <cell r="NL400">
            <v>2.15717098477832</v>
          </cell>
          <cell r="NM400">
            <v>2.1561719790241098</v>
          </cell>
          <cell r="NN400">
            <v>2.1552081963443599</v>
          </cell>
          <cell r="NO400">
            <v>2.1543003892080099</v>
          </cell>
          <cell r="NP400">
            <v>2.15338999373642</v>
          </cell>
          <cell r="NQ400">
            <v>2.15249733779459</v>
          </cell>
          <cell r="NR400">
            <v>2.1516374082532601</v>
          </cell>
          <cell r="NS400">
            <v>2.1508305463248099</v>
          </cell>
          <cell r="NT400">
            <v>2.1500240336774299</v>
          </cell>
          <cell r="NU400">
            <v>2.1492349019804702</v>
          </cell>
          <cell r="NV400">
            <v>2.1484761699035499</v>
          </cell>
          <cell r="NW400">
            <v>2.14776779185719</v>
          </cell>
          <cell r="NX400">
            <v>2.1470626240563999</v>
          </cell>
          <cell r="NY400">
            <v>2.1463745599622301</v>
          </cell>
          <cell r="NZ400">
            <v>2.1457147373573</v>
          </cell>
          <cell r="OA400">
            <v>2.1451027424346001</v>
          </cell>
          <cell r="OB400">
            <v>2.1444967449357302</v>
          </cell>
          <cell r="OC400">
            <v>2.1439076487753002</v>
          </cell>
          <cell r="OD400">
            <v>2.1433447910491799</v>
          </cell>
          <cell r="OE400">
            <v>2.1428274062505999</v>
          </cell>
          <cell r="OF400">
            <v>2.1423187341005598</v>
          </cell>
          <cell r="OG400">
            <v>2.1418268319347802</v>
          </cell>
          <cell r="OH400">
            <v>2.1413593127394699</v>
          </cell>
          <cell r="OI400">
            <v>2.14093507535229</v>
          </cell>
          <cell r="OJ400">
            <v>2.1405222013777898</v>
          </cell>
          <cell r="OK400">
            <v>2.1401260362290602</v>
          </cell>
          <cell r="OL400">
            <v>2.1397525352937001</v>
          </cell>
          <cell r="OM400">
            <v>2.13942027040421</v>
          </cell>
          <cell r="ON400">
            <v>2.1391019459687799</v>
          </cell>
          <cell r="OO400">
            <v>2.1388003220459</v>
          </cell>
          <cell r="OP400">
            <v>2.1385197631230302</v>
          </cell>
          <cell r="OQ400">
            <v>2.1382785425330999</v>
          </cell>
          <cell r="OR400">
            <v>2.1380538054729201</v>
          </cell>
          <cell r="OS400">
            <v>2.1378458856324598</v>
          </cell>
          <cell r="OT400">
            <v>2.1376576360442501</v>
          </cell>
          <cell r="OU400">
            <v>2.13750703379465</v>
          </cell>
          <cell r="OV400">
            <v>2.13737540393819</v>
          </cell>
          <cell r="OW400">
            <v>2.1372607297838901</v>
          </cell>
          <cell r="OX400">
            <v>2.1371643846423098</v>
          </cell>
          <cell r="OY400">
            <v>2.13710410528269</v>
          </cell>
          <cell r="OZ400">
            <v>2.1370653029131099</v>
          </cell>
          <cell r="PA400">
            <v>2.1370439493612499</v>
          </cell>
          <cell r="PB400">
            <v>2.1370401931158498</v>
          </cell>
          <cell r="PC400">
            <v>2.1370716935468201</v>
          </cell>
          <cell r="PD400">
            <v>2.1371276719518901</v>
          </cell>
          <cell r="PE400">
            <v>2.1372022022261299</v>
          </cell>
          <cell r="PF400">
            <v>2.1372941625221502</v>
          </cell>
          <cell r="PG400">
            <v>2.13742098880603</v>
          </cell>
          <cell r="PH400">
            <v>2.1375752424011698</v>
          </cell>
          <cell r="PI400">
            <v>2.1377491725687898</v>
          </cell>
          <cell r="PJ400">
            <v>2.1379403763276201</v>
          </cell>
          <cell r="PK400">
            <v>2.1381660148714201</v>
          </cell>
          <cell r="PL400">
            <v>2.13842177636407</v>
          </cell>
          <cell r="PM400">
            <v>2.1386981920801</v>
          </cell>
          <cell r="PN400">
            <v>2.1389915917644302</v>
          </cell>
          <cell r="PO400">
            <v>2.1393188801104102</v>
          </cell>
          <cell r="PP400">
            <v>2.1396788491871499</v>
          </cell>
          <cell r="PQ400">
            <v>2.1400604480328802</v>
          </cell>
          <cell r="PR400">
            <v>2.1404588235831401</v>
          </cell>
          <cell r="PS400">
            <v>2.1408906536845902</v>
          </cell>
          <cell r="PT400">
            <v>2.14135773192932</v>
          </cell>
          <cell r="PU400">
            <v>2.1418474292134202</v>
          </cell>
          <cell r="PV400">
            <v>2.1423535676836898</v>
          </cell>
          <cell r="PW400">
            <v>2.1428924799907501</v>
          </cell>
          <cell r="PX400">
            <v>2.1434688189076101</v>
          </cell>
          <cell r="PY400">
            <v>2.1440684562535899</v>
          </cell>
          <cell r="PZ400">
            <v>2.14468405686365</v>
          </cell>
          <cell r="QA400">
            <v>2.1453321393412899</v>
          </cell>
          <cell r="QB400">
            <v>2.1460206966907398</v>
          </cell>
          <cell r="QC400">
            <v>2.1467354060424899</v>
          </cell>
          <cell r="QD400">
            <v>2.1474686868137201</v>
          </cell>
          <cell r="QE400">
            <v>2.14823678058942</v>
          </cell>
          <cell r="QF400">
            <v>2.14904735183248</v>
          </cell>
          <cell r="QG400">
            <v>2.1498823588276701</v>
          </cell>
          <cell r="QH400">
            <v>2.15073131105301</v>
          </cell>
          <cell r="QI400">
            <v>2.1516117693695098</v>
          </cell>
          <cell r="QJ400">
            <v>2.1525401344588699</v>
          </cell>
          <cell r="QK400">
            <v>2.1535061602472299</v>
          </cell>
          <cell r="QL400">
            <v>2.1545051257872299</v>
          </cell>
          <cell r="QM400">
            <v>2.1555579180109601</v>
          </cell>
          <cell r="QN400">
            <v>2.1566753374479202</v>
          </cell>
          <cell r="QO400">
            <v>2.1578421927266098</v>
          </cell>
          <cell r="QP400">
            <v>2.15904783108234</v>
          </cell>
          <cell r="QQ400">
            <v>2.16030811105083</v>
          </cell>
          <cell r="QR400">
            <v>2.16162973111815</v>
          </cell>
          <cell r="QS400">
            <v>2.1629973623809899</v>
          </cell>
          <cell r="QT400">
            <v>2.1643991593075498</v>
          </cell>
          <cell r="QU400">
            <v>2.1658506385384499</v>
          </cell>
          <cell r="QV400">
            <v>2.16736060673861</v>
          </cell>
          <cell r="QW400">
            <v>2.16891301094482</v>
          </cell>
          <cell r="QX400">
            <v>2.1704941100803499</v>
          </cell>
          <cell r="QY400">
            <v>2.17211922345804</v>
          </cell>
          <cell r="QZ400">
            <v>2.1738017405130901</v>
          </cell>
          <cell r="RA400">
            <v>2.17552585811129</v>
          </cell>
          <cell r="RB400">
            <v>2.1772784744551701</v>
          </cell>
          <cell r="RC400">
            <v>2.17907471304428</v>
          </cell>
          <cell r="RD400">
            <v>2.1809300473617501</v>
          </cell>
          <cell r="RE400">
            <v>2.1828244721836998</v>
          </cell>
          <cell r="RF400">
            <v>2.1847377972665099</v>
          </cell>
          <cell r="RG400">
            <v>2.1866812594738101</v>
          </cell>
          <cell r="RH400">
            <v>2.1886756888555201</v>
          </cell>
          <cell r="RI400">
            <v>2.19070349412396</v>
          </cell>
          <cell r="RJ400">
            <v>2.1927506024251202</v>
          </cell>
          <cell r="RK400">
            <v>2.1948387207417501</v>
          </cell>
          <cell r="RL400">
            <v>2.1970013684451399</v>
          </cell>
          <cell r="RM400">
            <v>2.1992418455507798</v>
          </cell>
          <cell r="RN400">
            <v>2.2015697417979498</v>
          </cell>
          <cell r="RO400">
            <v>2.20401792677105</v>
          </cell>
          <cell r="RP400">
            <v>2.20657824125154</v>
          </cell>
          <cell r="RQ400">
            <v>2.2091241134039299</v>
          </cell>
          <cell r="RR400">
            <v>2.2114460943354599</v>
          </cell>
          <cell r="RS400">
            <v>2.21332047595868</v>
          </cell>
          <cell r="RT400">
            <v>2.2155853588552699</v>
          </cell>
          <cell r="RU400">
            <v>2.2184718052090702</v>
          </cell>
          <cell r="RV400">
            <v>2.22216688144024</v>
          </cell>
          <cell r="RW400">
            <v>2.2269021169765999</v>
          </cell>
          <cell r="RX400">
            <v>2.2318067233030798</v>
          </cell>
          <cell r="RY400">
            <v>2.2367071733550699</v>
          </cell>
          <cell r="RZ400">
            <v>2.2415404287149201</v>
          </cell>
          <cell r="SA400">
            <v>2.2463002619146799</v>
          </cell>
          <cell r="SB400">
            <v>2.2510005480761901</v>
          </cell>
          <cell r="SC400">
            <v>2.2556860365779499</v>
          </cell>
          <cell r="SD400">
            <v>2.2603471226154199</v>
          </cell>
          <cell r="SE400">
            <v>2.26500090154149</v>
          </cell>
          <cell r="SF400">
            <v>2.2697511730043001</v>
          </cell>
          <cell r="SG400">
            <v>2.27454561634555</v>
          </cell>
          <cell r="SH400">
            <v>2.2793288537903602</v>
          </cell>
          <cell r="SI400">
            <v>2.2841160711348598</v>
          </cell>
          <cell r="SJ400">
            <v>2.2890600913448198</v>
          </cell>
          <cell r="SK400">
            <v>2.29411140703766</v>
          </cell>
          <cell r="SL400">
            <v>2.2993584080609302</v>
          </cell>
          <cell r="SM400">
            <v>2.3047411228485299</v>
          </cell>
          <cell r="SN400">
            <v>2.3103907380228401</v>
          </cell>
          <cell r="SO400">
            <v>2.31607818635915</v>
          </cell>
          <cell r="SP400">
            <v>2.3214517498521698</v>
          </cell>
          <cell r="SQ400">
            <v>2.3266356815052598</v>
          </cell>
          <cell r="SR400">
            <v>2.3317344244167599</v>
          </cell>
          <cell r="SS400">
            <v>2.3370336723687699</v>
          </cell>
          <cell r="ST400">
            <v>2.3428959263919</v>
          </cell>
          <cell r="SU400">
            <v>2.3498359761326699</v>
          </cell>
          <cell r="SV400">
            <v>2.3575641201884801</v>
          </cell>
          <cell r="SW400">
            <v>2.3663469316470098</v>
          </cell>
          <cell r="SX400">
            <v>2.3762634000920499</v>
          </cell>
          <cell r="SY400">
            <v>2.3875589256310699</v>
          </cell>
          <cell r="SZ400">
            <v>2.3994661137667102</v>
          </cell>
          <cell r="TA400">
            <v>2.4118863230850001</v>
          </cell>
          <cell r="TB400">
            <v>2.4231046902130999</v>
          </cell>
          <cell r="TC400">
            <v>2.4289584507636102</v>
          </cell>
          <cell r="TD400">
            <v>2.4263908946983799</v>
          </cell>
          <cell r="TE400">
            <v>2.4186256294938402</v>
          </cell>
          <cell r="TF400">
            <v>2.40894143593875</v>
          </cell>
        </row>
        <row r="401">
          <cell r="A401" t="str">
            <v>GAPAV_</v>
          </cell>
          <cell r="B401" t="str">
            <v>gapav_ = gapav*100</v>
          </cell>
          <cell r="C401" t="str">
            <v>Scalar TS</v>
          </cell>
          <cell r="D401" t="str">
            <v>Numeric</v>
          </cell>
          <cell r="E401" t="str">
            <v>NA</v>
          </cell>
          <cell r="F401" t="str">
            <v>NA</v>
          </cell>
          <cell r="G401" t="str">
            <v>NA</v>
          </cell>
          <cell r="H401">
            <v>-23.860900493349799</v>
          </cell>
          <cell r="I401">
            <v>-23.812855822515999</v>
          </cell>
          <cell r="J401">
            <v>-23.758686248039901</v>
          </cell>
          <cell r="K401">
            <v>-20.500567747028001</v>
          </cell>
          <cell r="L401">
            <v>-18.068941607493201</v>
          </cell>
          <cell r="M401">
            <v>-16.611060559614799</v>
          </cell>
          <cell r="N401">
            <v>-15.7662487683463</v>
          </cell>
          <cell r="O401">
            <v>-17.456434997291002</v>
          </cell>
          <cell r="P401">
            <v>-17.022657311168398</v>
          </cell>
          <cell r="Q401">
            <v>-18.7034747088411</v>
          </cell>
          <cell r="R401">
            <v>-15.889479425039401</v>
          </cell>
          <cell r="S401">
            <v>-15.951929419078001</v>
          </cell>
          <cell r="T401">
            <v>-15.1057984044172</v>
          </cell>
          <cell r="U401">
            <v>-14.826133045884999</v>
          </cell>
          <cell r="V401">
            <v>-15.6359815262926</v>
          </cell>
          <cell r="W401">
            <v>-15.016930654328201</v>
          </cell>
          <cell r="X401">
            <v>-14.0113678610878</v>
          </cell>
          <cell r="Y401">
            <v>-14.2427983100629</v>
          </cell>
          <cell r="Z401">
            <v>-15.411491351698899</v>
          </cell>
          <cell r="AA401">
            <v>-14.931256922531499</v>
          </cell>
          <cell r="AB401">
            <v>-16.734109542221201</v>
          </cell>
          <cell r="AC401">
            <v>-16.0528078932882</v>
          </cell>
          <cell r="AD401">
            <v>-15.4120758151724</v>
          </cell>
          <cell r="AE401">
            <v>-15.395463537681801</v>
          </cell>
          <cell r="AF401">
            <v>-14.895486913792199</v>
          </cell>
          <cell r="AG401">
            <v>-14.0716820522521</v>
          </cell>
          <cell r="AH401">
            <v>-12.870391129328301</v>
          </cell>
          <cell r="AI401">
            <v>-12.882061092554499</v>
          </cell>
          <cell r="AJ401">
            <v>-10.964967039003399</v>
          </cell>
          <cell r="AK401">
            <v>-11.053132151202901</v>
          </cell>
          <cell r="AL401">
            <v>-11.2021029047997</v>
          </cell>
          <cell r="AM401">
            <v>-9.3523161244592803</v>
          </cell>
          <cell r="AN401">
            <v>-9.1437471062419</v>
          </cell>
          <cell r="AO401">
            <v>-7.9390097657544603</v>
          </cell>
          <cell r="AP401">
            <v>-7.3589854282467702</v>
          </cell>
          <cell r="AQ401">
            <v>-7.8019096853462502</v>
          </cell>
          <cell r="AR401">
            <v>-7.8042796593973396</v>
          </cell>
          <cell r="AS401">
            <v>-7.8185198862144096</v>
          </cell>
          <cell r="AT401">
            <v>-6.7691284392842901</v>
          </cell>
          <cell r="AU401">
            <v>-6.0558227159863902</v>
          </cell>
          <cell r="AV401">
            <v>-5.4571101486517097</v>
          </cell>
          <cell r="AW401">
            <v>-6.5967767732720803</v>
          </cell>
          <cell r="AX401">
            <v>-6.9451506328988897</v>
          </cell>
          <cell r="AY401">
            <v>-5.7233306225338696</v>
          </cell>
          <cell r="AZ401">
            <v>-4.0773002223721999</v>
          </cell>
          <cell r="BA401">
            <v>-1.5979374742975301</v>
          </cell>
          <cell r="BB401">
            <v>-1.1060063555769699</v>
          </cell>
          <cell r="BC401">
            <v>-2.5096368844122101</v>
          </cell>
          <cell r="BD401">
            <v>-4.0835316339821297</v>
          </cell>
          <cell r="BE401">
            <v>-4.7367836009643396</v>
          </cell>
          <cell r="BF401">
            <v>-5.8409972018859904</v>
          </cell>
          <cell r="BG401">
            <v>-6.7526020236715203</v>
          </cell>
          <cell r="BH401">
            <v>-7.79108824007176</v>
          </cell>
          <cell r="BI401">
            <v>-8.5169079767129592</v>
          </cell>
          <cell r="BJ401">
            <v>-8.4253159487467002</v>
          </cell>
          <cell r="BK401">
            <v>-7.1288636831667098</v>
          </cell>
          <cell r="BL401">
            <v>-5.9007060150511199</v>
          </cell>
          <cell r="BM401">
            <v>-5.2247696547414701</v>
          </cell>
          <cell r="BN401">
            <v>-4.8314938242753698</v>
          </cell>
          <cell r="BO401">
            <v>-4.5126701739452502</v>
          </cell>
          <cell r="BP401">
            <v>-5.1406796454387402</v>
          </cell>
          <cell r="BQ401">
            <v>-5.1669136962107904</v>
          </cell>
          <cell r="BR401">
            <v>-4.45472717952208</v>
          </cell>
          <cell r="BS401">
            <v>-4.1649409693467403</v>
          </cell>
          <cell r="BT401">
            <v>-1.7499067035093301</v>
          </cell>
          <cell r="BU401">
            <v>-0.434480498753753</v>
          </cell>
          <cell r="BV401">
            <v>1.33096325982643</v>
          </cell>
          <cell r="BW401">
            <v>3.5201282303600401</v>
          </cell>
          <cell r="BX401">
            <v>4.0219294754277204</v>
          </cell>
          <cell r="BY401">
            <v>5.5729227370649799</v>
          </cell>
          <cell r="BZ401">
            <v>4.3854093755248797</v>
          </cell>
          <cell r="CA401">
            <v>2.4672805146727401</v>
          </cell>
          <cell r="CB401">
            <v>1.9380157937235101</v>
          </cell>
          <cell r="CC401">
            <v>1.11541731979596</v>
          </cell>
          <cell r="CD401">
            <v>1.3904939548372199</v>
          </cell>
          <cell r="CE401">
            <v>1.8885849227995599</v>
          </cell>
          <cell r="CF401">
            <v>1.23320533178145</v>
          </cell>
          <cell r="CG401">
            <v>0.77136935762344205</v>
          </cell>
          <cell r="CH401">
            <v>1.3283296604630399</v>
          </cell>
          <cell r="CI401">
            <v>2.8611351954070399</v>
          </cell>
          <cell r="CJ401">
            <v>2.0193385131820398</v>
          </cell>
          <cell r="CK401">
            <v>2.4863745765123699</v>
          </cell>
          <cell r="CL401">
            <v>1.7668881840570201</v>
          </cell>
          <cell r="CM401">
            <v>1.0404705533954099</v>
          </cell>
          <cell r="CN401">
            <v>1.3282301806794199</v>
          </cell>
          <cell r="CO401">
            <v>0.57953020471307404</v>
          </cell>
          <cell r="CP401">
            <v>-0.54328432829680895</v>
          </cell>
          <cell r="CQ401">
            <v>-1.14648820276125</v>
          </cell>
          <cell r="CR401">
            <v>-1.9927725370445</v>
          </cell>
          <cell r="CS401">
            <v>-2.26688892327889</v>
          </cell>
          <cell r="CT401">
            <v>-1.78322435232611</v>
          </cell>
          <cell r="CU401">
            <v>-1.8167938689724099</v>
          </cell>
          <cell r="CV401">
            <v>-1.34187153419206</v>
          </cell>
          <cell r="CW401">
            <v>-0.43947186002142202</v>
          </cell>
          <cell r="CX401">
            <v>0.25847083519802899</v>
          </cell>
          <cell r="CY401">
            <v>0.36453590136807701</v>
          </cell>
          <cell r="CZ401">
            <v>0.71383454358757903</v>
          </cell>
          <cell r="DA401">
            <v>-0.549625103643816</v>
          </cell>
          <cell r="DB401">
            <v>-1.06058848611491</v>
          </cell>
          <cell r="DC401">
            <v>-1.0124838613484299</v>
          </cell>
          <cell r="DD401">
            <v>-1.46352700168354</v>
          </cell>
          <cell r="DE401">
            <v>-0.30187017321656001</v>
          </cell>
          <cell r="DF401">
            <v>-0.10652204053997499</v>
          </cell>
          <cell r="DG401">
            <v>-0.44364007584586201</v>
          </cell>
          <cell r="DH401">
            <v>-0.63478873295869698</v>
          </cell>
          <cell r="DI401">
            <v>-0.16952692354047699</v>
          </cell>
          <cell r="DJ401">
            <v>0.285326179417486</v>
          </cell>
          <cell r="DK401">
            <v>0.91403081057556901</v>
          </cell>
          <cell r="DL401">
            <v>1.3921608193896799</v>
          </cell>
          <cell r="DM401">
            <v>0.52639825449140099</v>
          </cell>
          <cell r="DN401">
            <v>1.51062356489107</v>
          </cell>
          <cell r="DO401">
            <v>2.49758076733931</v>
          </cell>
          <cell r="DP401">
            <v>3.5011237496648202</v>
          </cell>
          <cell r="DQ401">
            <v>5.1543008053023698</v>
          </cell>
          <cell r="DR401">
            <v>3.6531345361520802</v>
          </cell>
          <cell r="DS401">
            <v>2.39934471554563</v>
          </cell>
          <cell r="DT401">
            <v>1.34908931335688</v>
          </cell>
          <cell r="DU401">
            <v>0.42117674130458199</v>
          </cell>
          <cell r="DV401">
            <v>0.35364968532083302</v>
          </cell>
          <cell r="DW401">
            <v>1.06390849138342</v>
          </cell>
          <cell r="DX401">
            <v>0.71510469557384004</v>
          </cell>
          <cell r="DY401">
            <v>0.17602888067435499</v>
          </cell>
          <cell r="DZ401">
            <v>0.59418515843782305</v>
          </cell>
          <cell r="EA401">
            <v>-0.25685936463497999</v>
          </cell>
          <cell r="EB401">
            <v>0.19462750813067001</v>
          </cell>
          <cell r="EC401">
            <v>-0.27591691812772001</v>
          </cell>
          <cell r="ED401">
            <v>-0.99474736126283203</v>
          </cell>
          <cell r="EE401">
            <v>-1.02337040464901</v>
          </cell>
          <cell r="EF401">
            <v>-1.7873486678179999</v>
          </cell>
          <cell r="EG401">
            <v>-0.40382921324042798</v>
          </cell>
          <cell r="EH401">
            <v>-1.11545485991422</v>
          </cell>
          <cell r="EI401">
            <v>-2.1508596142438501</v>
          </cell>
          <cell r="EJ401">
            <v>-3.2669637210602098</v>
          </cell>
          <cell r="EK401">
            <v>-3.0254054477182901</v>
          </cell>
          <cell r="EL401">
            <v>-2.41223291504462</v>
          </cell>
          <cell r="EM401">
            <v>-1.03641142308048</v>
          </cell>
          <cell r="EN401">
            <v>0.68830477037925097</v>
          </cell>
          <cell r="EO401">
            <v>0.27385854523161302</v>
          </cell>
          <cell r="EP401">
            <v>1.4088369772782801</v>
          </cell>
          <cell r="EQ401">
            <v>2.00471178520222</v>
          </cell>
          <cell r="ER401">
            <v>1.8442517850542399</v>
          </cell>
          <cell r="ES401">
            <v>2.4430281249586199</v>
          </cell>
          <cell r="ET401">
            <v>2.6568225530808101</v>
          </cell>
          <cell r="EU401">
            <v>2.6248988083695499</v>
          </cell>
          <cell r="EV401">
            <v>2.6317564365969401</v>
          </cell>
          <cell r="EW401">
            <v>2.41722172912589</v>
          </cell>
          <cell r="EX401">
            <v>2.6842037508957501</v>
          </cell>
          <cell r="EY401">
            <v>2.8072395148977698</v>
          </cell>
          <cell r="EZ401">
            <v>3.9166479914092198</v>
          </cell>
          <cell r="FA401">
            <v>4.5203552138594798</v>
          </cell>
          <cell r="FB401">
            <v>4.5719331129366001</v>
          </cell>
          <cell r="FC401">
            <v>4.0207414751776103</v>
          </cell>
          <cell r="FD401">
            <v>3.58737361257525</v>
          </cell>
          <cell r="FE401">
            <v>1.9882900479554999</v>
          </cell>
          <cell r="FF401">
            <v>0.13709644803089699</v>
          </cell>
          <cell r="FG401">
            <v>-0.41216965919265303</v>
          </cell>
          <cell r="FH401">
            <v>-2.19891904535055</v>
          </cell>
          <cell r="FI401">
            <v>-3.1919701712263402</v>
          </cell>
          <cell r="FJ401">
            <v>-3.43174887686473</v>
          </cell>
          <cell r="FK401">
            <v>-3.9206820199089498</v>
          </cell>
          <cell r="FL401">
            <v>-3.5492135771423201</v>
          </cell>
          <cell r="FM401">
            <v>-2.5961968903242001</v>
          </cell>
          <cell r="FN401">
            <v>-2.2503583294539999</v>
          </cell>
          <cell r="FO401">
            <v>-1.7396624621785199</v>
          </cell>
          <cell r="FP401">
            <v>-1.6097308763481699</v>
          </cell>
          <cell r="FQ401">
            <v>-1.3578621664291199</v>
          </cell>
          <cell r="FR401">
            <v>-1.44903051303176</v>
          </cell>
          <cell r="FS401">
            <v>-1.20640198770037</v>
          </cell>
          <cell r="FT401">
            <v>-1.34296021043976</v>
          </cell>
          <cell r="FU401">
            <v>-0.99998430764621504</v>
          </cell>
          <cell r="FV401">
            <v>-0.32893774078958099</v>
          </cell>
          <cell r="FW401">
            <v>-0.19853191977767301</v>
          </cell>
          <cell r="FX401">
            <v>-0.14405313942230699</v>
          </cell>
          <cell r="FY401">
            <v>-0.57315949076313999</v>
          </cell>
          <cell r="FZ401">
            <v>-0.65895397063578698</v>
          </cell>
          <cell r="GA401">
            <v>-0.40979986681129199</v>
          </cell>
          <cell r="GB401">
            <v>-0.10336427305535099</v>
          </cell>
          <cell r="GC401">
            <v>4.1063792551188701E-2</v>
          </cell>
          <cell r="GD401">
            <v>0.46491876813216498</v>
          </cell>
          <cell r="GE401">
            <v>0.76464543366933502</v>
          </cell>
          <cell r="GF401">
            <v>0.67506341161830297</v>
          </cell>
          <cell r="GG401">
            <v>0.54016088986891597</v>
          </cell>
          <cell r="GH401">
            <v>0.67528982880875899</v>
          </cell>
          <cell r="GI401">
            <v>1.6323472673852599</v>
          </cell>
          <cell r="GJ401">
            <v>2.4925090454438399</v>
          </cell>
          <cell r="GK401">
            <v>2.2321140207951502</v>
          </cell>
          <cell r="GL401">
            <v>2.4123687265771001</v>
          </cell>
          <cell r="GM401">
            <v>2.5133507073883798</v>
          </cell>
          <cell r="GN401">
            <v>2.46468842708</v>
          </cell>
          <cell r="GO401">
            <v>3.2257248464850701</v>
          </cell>
          <cell r="GP401">
            <v>3.36973529884192</v>
          </cell>
          <cell r="GQ401">
            <v>2.9724302337541499</v>
          </cell>
          <cell r="GR401">
            <v>2.6000024322167699</v>
          </cell>
          <cell r="GS401">
            <v>1.9804777711341901</v>
          </cell>
          <cell r="GT401">
            <v>2.0274659783930402</v>
          </cell>
          <cell r="GU401">
            <v>1.91088666884992</v>
          </cell>
          <cell r="GV401">
            <v>1.7606839002358801</v>
          </cell>
          <cell r="GW401">
            <v>0.255754511475142</v>
          </cell>
          <cell r="GX401">
            <v>-2.5925814176237001</v>
          </cell>
          <cell r="GY401">
            <v>-5.5895963748501396</v>
          </cell>
          <cell r="GZ401">
            <v>-5.2814695326137002</v>
          </cell>
          <cell r="HA401">
            <v>-4.4141959208738504</v>
          </cell>
          <cell r="HB401">
            <v>-3.1709747847226102</v>
          </cell>
          <cell r="HC401">
            <v>-1.9403751537168199</v>
          </cell>
          <cell r="HD401">
            <v>-1.77587106344937</v>
          </cell>
          <cell r="HE401">
            <v>-1.7216039176718101</v>
          </cell>
          <cell r="HF401">
            <v>-1.2441731192468799</v>
          </cell>
          <cell r="HG401">
            <v>-1.0195032373994899</v>
          </cell>
          <cell r="HH401">
            <v>-1.28201165461255</v>
          </cell>
          <cell r="HI401">
            <v>-1.63436261903805</v>
          </cell>
          <cell r="HJ401">
            <v>-1.4367753747738199</v>
          </cell>
          <cell r="HK401">
            <v>-0.95300377189557495</v>
          </cell>
          <cell r="HL401">
            <v>-0.45760246788171999</v>
          </cell>
          <cell r="HM401">
            <v>0.66244728918174001</v>
          </cell>
          <cell r="HN401">
            <v>0.96659170478038203</v>
          </cell>
          <cell r="HO401">
            <v>1.41733136852498</v>
          </cell>
          <cell r="HP401">
            <v>1.53837340983124</v>
          </cell>
          <cell r="HQ401">
            <v>2.2901237012337599</v>
          </cell>
          <cell r="HR401">
            <v>2.43592864076223</v>
          </cell>
          <cell r="HS401">
            <v>2.4131738087815302</v>
          </cell>
          <cell r="HT401">
            <v>1.9189300044900901</v>
          </cell>
          <cell r="HU401">
            <v>1.56159366251937</v>
          </cell>
          <cell r="HV401">
            <v>1.4285024086699001</v>
          </cell>
          <cell r="HW401">
            <v>1.41145276597644</v>
          </cell>
          <cell r="HX401">
            <v>1.2343572137896399</v>
          </cell>
          <cell r="HY401">
            <v>0.88694890904745205</v>
          </cell>
          <cell r="HZ401">
            <v>0.65903780320385297</v>
          </cell>
          <cell r="IA401">
            <v>0.34846413630214501</v>
          </cell>
          <cell r="IB401">
            <v>-1.9880171545640299E-2</v>
          </cell>
          <cell r="IC401">
            <v>-0.226745337840873</v>
          </cell>
          <cell r="ID401">
            <v>-0.26418121832986002</v>
          </cell>
          <cell r="IE401">
            <v>-0.318552492396523</v>
          </cell>
          <cell r="IF401">
            <v>-0.44044621764932002</v>
          </cell>
          <cell r="IG401">
            <v>-0.52920696959158697</v>
          </cell>
          <cell r="IH401">
            <v>-0.52429243763804001</v>
          </cell>
          <cell r="II401">
            <v>-0.52395910113805999</v>
          </cell>
          <cell r="IJ401">
            <v>-0.55206807314152595</v>
          </cell>
          <cell r="IK401">
            <v>-0.56383918637878805</v>
          </cell>
          <cell r="IL401">
            <v>-0.52359544415836801</v>
          </cell>
          <cell r="IM401">
            <v>-0.48460093429450801</v>
          </cell>
          <cell r="IN401">
            <v>-0.46229562751807601</v>
          </cell>
          <cell r="IO401">
            <v>-0.43575871200378602</v>
          </cell>
          <cell r="IP401">
            <v>-0.38349534006923103</v>
          </cell>
          <cell r="IQ401">
            <v>-0.33484821819822103</v>
          </cell>
          <cell r="IR401">
            <v>-0.29760156669379101</v>
          </cell>
          <cell r="IS401">
            <v>-0.26343945876367603</v>
          </cell>
          <cell r="IT401">
            <v>-0.21631341198154999</v>
          </cell>
          <cell r="IU401">
            <v>-0.173073340132468</v>
          </cell>
          <cell r="IV401">
            <v>-0.136055765831949</v>
          </cell>
          <cell r="IW401">
            <v>-0.106631718577459</v>
          </cell>
          <cell r="IX401">
            <v>-7.5614863848879096E-2</v>
          </cell>
          <cell r="IY401">
            <v>-5.3563661699946599E-2</v>
          </cell>
          <cell r="IZ401">
            <v>-3.05551336932448E-2</v>
          </cell>
          <cell r="JA401">
            <v>-1.1942457220244901E-2</v>
          </cell>
          <cell r="JB401">
            <v>8.0950098757840202E-3</v>
          </cell>
          <cell r="JC401">
            <v>2.06176926105066E-2</v>
          </cell>
          <cell r="JD401">
            <v>4.5701605212775998E-2</v>
          </cell>
          <cell r="JE401">
            <v>6.4719010732636098E-2</v>
          </cell>
          <cell r="JF401">
            <v>8.1625592822451298E-2</v>
          </cell>
          <cell r="JG401">
            <v>8.8313864533891201E-2</v>
          </cell>
          <cell r="JH401">
            <v>0.107714985480046</v>
          </cell>
          <cell r="JI401">
            <v>0.11756854757075701</v>
          </cell>
          <cell r="JJ401">
            <v>0.12067734763140101</v>
          </cell>
          <cell r="JK401">
            <v>0.111582353600096</v>
          </cell>
          <cell r="JL401">
            <v>0.111030306040053</v>
          </cell>
          <cell r="JM401">
            <v>0.10420132863851</v>
          </cell>
          <cell r="JN401">
            <v>9.2057557843221199E-2</v>
          </cell>
          <cell r="JO401">
            <v>7.1691085231698495E-2</v>
          </cell>
          <cell r="JP401">
            <v>5.81282478741596E-2</v>
          </cell>
          <cell r="JQ401">
            <v>4.3031042015269499E-2</v>
          </cell>
          <cell r="JR401">
            <v>2.6115210580969699E-2</v>
          </cell>
          <cell r="JS401">
            <v>6.1379407166671602E-3</v>
          </cell>
          <cell r="JT401">
            <v>-9.1650494814512692E-3</v>
          </cell>
          <cell r="JU401">
            <v>-2.3258023951896099E-2</v>
          </cell>
          <cell r="JV401">
            <v>-3.6795639260646898E-2</v>
          </cell>
          <cell r="JW401">
            <v>-4.9959328770844399E-2</v>
          </cell>
          <cell r="JX401">
            <v>-6.1131535299042597E-2</v>
          </cell>
          <cell r="JY401">
            <v>-7.0525765416837596E-2</v>
          </cell>
          <cell r="JZ401">
            <v>-7.8684269127149806E-2</v>
          </cell>
          <cell r="KA401">
            <v>-8.5168098417497298E-2</v>
          </cell>
          <cell r="KB401">
            <v>-9.1909475661215906E-2</v>
          </cell>
          <cell r="KC401">
            <v>-9.7404335934843406E-2</v>
          </cell>
          <cell r="KD401">
            <v>-0.101931723229969</v>
          </cell>
          <cell r="KE401">
            <v>-0.104755826514478</v>
          </cell>
          <cell r="KF401">
            <v>-0.109099582953935</v>
          </cell>
          <cell r="KG401">
            <v>-0.112849625707943</v>
          </cell>
          <cell r="KH401">
            <v>-0.116066740917706</v>
          </cell>
          <cell r="KI401">
            <v>-0.11793608238464399</v>
          </cell>
          <cell r="KJ401">
            <v>-0.121698747883085</v>
          </cell>
          <cell r="KK401">
            <v>-0.12524036179400799</v>
          </cell>
          <cell r="KL401">
            <v>-0.12850684513878199</v>
          </cell>
          <cell r="KM401">
            <v>-0.130717708892747</v>
          </cell>
          <cell r="KN401">
            <v>-0.13470786922140099</v>
          </cell>
          <cell r="KO401">
            <v>-0.13858407054941399</v>
          </cell>
          <cell r="KP401">
            <v>-0.14225230947533299</v>
          </cell>
          <cell r="KQ401">
            <v>-0.14499772280237</v>
          </cell>
          <cell r="KR401">
            <v>-0.14927630156382801</v>
          </cell>
          <cell r="KS401">
            <v>-0.15342142379735799</v>
          </cell>
          <cell r="KT401">
            <v>-0.157332328991934</v>
          </cell>
          <cell r="KU401">
            <v>-0.16034836824030099</v>
          </cell>
          <cell r="KV401">
            <v>-0.16469677823907899</v>
          </cell>
          <cell r="KW401">
            <v>-0.168869875071359</v>
          </cell>
          <cell r="KX401">
            <v>-0.172768656068401</v>
          </cell>
          <cell r="KY401">
            <v>-0.175766565558826</v>
          </cell>
          <cell r="KZ401">
            <v>-0.17997429501706499</v>
          </cell>
          <cell r="LA401">
            <v>-0.183983369052337</v>
          </cell>
          <cell r="LB401">
            <v>-0.187696930784228</v>
          </cell>
          <cell r="LC401">
            <v>-0.19051100292742101</v>
          </cell>
          <cell r="LD401">
            <v>-0.194460521200848</v>
          </cell>
          <cell r="LE401">
            <v>-0.19820976410897501</v>
          </cell>
          <cell r="LF401">
            <v>-0.20166391488573299</v>
          </cell>
          <cell r="LG401">
            <v>-0.20424131118621799</v>
          </cell>
          <cell r="LH401">
            <v>-0.207892524423683</v>
          </cell>
          <cell r="LI401">
            <v>-0.21135560260019801</v>
          </cell>
          <cell r="LJ401">
            <v>-0.214538664081911</v>
          </cell>
          <cell r="LK401">
            <v>-0.21688887454945099</v>
          </cell>
          <cell r="LL401">
            <v>-0.22024406816190401</v>
          </cell>
          <cell r="LM401">
            <v>-0.22342993250731699</v>
          </cell>
          <cell r="LN401">
            <v>-0.22635881668843599</v>
          </cell>
          <cell r="LO401">
            <v>-0.22851475826182599</v>
          </cell>
          <cell r="LP401">
            <v>-0.231594284864338</v>
          </cell>
          <cell r="LQ401">
            <v>-0.234525760864778</v>
          </cell>
          <cell r="LR401">
            <v>-0.23722687540915399</v>
          </cell>
          <cell r="LS401">
            <v>-0.239224889410312</v>
          </cell>
          <cell r="LT401">
            <v>-0.24205484835541699</v>
          </cell>
          <cell r="LU401">
            <v>-0.244758145166562</v>
          </cell>
          <cell r="LV401">
            <v>-0.24725857247319899</v>
          </cell>
          <cell r="LW401">
            <v>-0.249130226166592</v>
          </cell>
          <cell r="LX401">
            <v>-0.25173651892282101</v>
          </cell>
          <cell r="LY401">
            <v>-0.254236242999199</v>
          </cell>
          <cell r="LZ401">
            <v>-0.25655974626809602</v>
          </cell>
          <cell r="MA401">
            <v>-0.25832910375666401</v>
          </cell>
          <cell r="MB401">
            <v>-0.26073433024266501</v>
          </cell>
          <cell r="MC401">
            <v>-0.26305108550009798</v>
          </cell>
          <cell r="MD401">
            <v>-0.26521645854928499</v>
          </cell>
          <cell r="ME401">
            <v>-0.26689993467184497</v>
          </cell>
          <cell r="MF401">
            <v>-0.269122069600293</v>
          </cell>
          <cell r="MG401">
            <v>-0.27127174068725002</v>
          </cell>
          <cell r="MH401">
            <v>-0.27329273099048701</v>
          </cell>
          <cell r="MI401">
            <v>-0.27490039903073699</v>
          </cell>
          <cell r="MJ401">
            <v>-0.27695289613013402</v>
          </cell>
          <cell r="MK401">
            <v>-0.278947159435317</v>
          </cell>
          <cell r="ML401">
            <v>-0.28083342911933401</v>
          </cell>
          <cell r="MM401">
            <v>-0.282370982508309</v>
          </cell>
          <cell r="MN401">
            <v>-0.28426375954031302</v>
          </cell>
          <cell r="MO401">
            <v>-0.28611121664257999</v>
          </cell>
          <cell r="MP401">
            <v>-0.28786968662218398</v>
          </cell>
          <cell r="MQ401">
            <v>-0.28934033355744199</v>
          </cell>
          <cell r="MR401">
            <v>-0.29108098800968402</v>
          </cell>
          <cell r="MS401">
            <v>-0.29278833428877699</v>
          </cell>
          <cell r="MT401">
            <v>-0.29442437481072598</v>
          </cell>
          <cell r="MU401">
            <v>-0.295830224971601</v>
          </cell>
          <cell r="MV401">
            <v>-0.29742503192029701</v>
          </cell>
          <cell r="MW401">
            <v>-0.29899792421120203</v>
          </cell>
          <cell r="MX401">
            <v>-0.30051614967914603</v>
          </cell>
          <cell r="MY401">
            <v>-0.30185900180396402</v>
          </cell>
          <cell r="MZ401">
            <v>-0.30331354348981598</v>
          </cell>
          <cell r="NA401">
            <v>-0.30475710363723402</v>
          </cell>
          <cell r="NB401">
            <v>-0.30616178591759002</v>
          </cell>
          <cell r="NC401">
            <v>-0.307443456130163</v>
          </cell>
          <cell r="ND401">
            <v>-0.30876293887190298</v>
          </cell>
          <cell r="NE401">
            <v>-0.31008198520043601</v>
          </cell>
          <cell r="NF401">
            <v>-0.31137721485372499</v>
          </cell>
          <cell r="NG401">
            <v>-0.31259960705411499</v>
          </cell>
          <cell r="NH401">
            <v>-0.31378898737451399</v>
          </cell>
          <cell r="NI401">
            <v>-0.31498811591338399</v>
          </cell>
          <cell r="NJ401">
            <v>-0.31617784022897899</v>
          </cell>
          <cell r="NK401">
            <v>-0.317342914997502</v>
          </cell>
          <cell r="NL401">
            <v>-0.31840693652104701</v>
          </cell>
          <cell r="NM401">
            <v>-0.319490538955854</v>
          </cell>
          <cell r="NN401">
            <v>-0.32057855608576702</v>
          </cell>
          <cell r="NO401">
            <v>-0.32168828025917401</v>
          </cell>
          <cell r="NP401">
            <v>-0.322631479429136</v>
          </cell>
          <cell r="NQ401">
            <v>-0.32360374657522101</v>
          </cell>
          <cell r="NR401">
            <v>-0.32459370301333701</v>
          </cell>
          <cell r="NS401">
            <v>-0.32565002909061502</v>
          </cell>
          <cell r="NT401">
            <v>-0.32647675656962899</v>
          </cell>
          <cell r="NU401">
            <v>-0.327341705718244</v>
          </cell>
          <cell r="NV401">
            <v>-0.32823712674406202</v>
          </cell>
          <cell r="NW401">
            <v>-0.32924201701552702</v>
          </cell>
          <cell r="NX401">
            <v>-0.32995647800196598</v>
          </cell>
          <cell r="NY401">
            <v>-0.33071799041884897</v>
          </cell>
          <cell r="NZ401">
            <v>-0.33152231173698599</v>
          </cell>
          <cell r="OA401">
            <v>-0.33247775904926602</v>
          </cell>
          <cell r="OB401">
            <v>-0.33308403238506201</v>
          </cell>
          <cell r="OC401">
            <v>-0.33374586506736698</v>
          </cell>
          <cell r="OD401">
            <v>-0.33446243239263201</v>
          </cell>
          <cell r="OE401">
            <v>-0.33537044508734998</v>
          </cell>
          <cell r="OF401">
            <v>-0.33587246555913203</v>
          </cell>
          <cell r="OG401">
            <v>-0.33643823022903202</v>
          </cell>
          <cell r="OH401">
            <v>-0.33707027302016102</v>
          </cell>
          <cell r="OI401">
            <v>-0.33793284535186102</v>
          </cell>
          <cell r="OJ401">
            <v>-0.33833438488636702</v>
          </cell>
          <cell r="OK401">
            <v>-0.33880754066645202</v>
          </cell>
          <cell r="OL401">
            <v>-0.33935816957398801</v>
          </cell>
          <cell r="OM401">
            <v>-0.34017727607402098</v>
          </cell>
          <cell r="ON401">
            <v>-0.34048193490831502</v>
          </cell>
          <cell r="OO401">
            <v>-0.34086576941353702</v>
          </cell>
          <cell r="OP401">
            <v>-0.34133793432804499</v>
          </cell>
          <cell r="OQ401">
            <v>-0.34211546703465801</v>
          </cell>
          <cell r="OR401">
            <v>-0.342326593870383</v>
          </cell>
          <cell r="OS401">
            <v>-0.34262414062211299</v>
          </cell>
          <cell r="OT401">
            <v>-0.343020551646672</v>
          </cell>
          <cell r="OU401">
            <v>-0.34375824903469199</v>
          </cell>
          <cell r="OV401">
            <v>-0.34387883706015099</v>
          </cell>
          <cell r="OW401">
            <v>-0.34409275044099602</v>
          </cell>
          <cell r="OX401">
            <v>-0.344415734594405</v>
          </cell>
          <cell r="OY401">
            <v>-0.34511506207228698</v>
          </cell>
          <cell r="OZ401">
            <v>-0.345147676401314</v>
          </cell>
          <cell r="PA401">
            <v>-0.34528030029247098</v>
          </cell>
          <cell r="PB401">
            <v>-0.34553211672699802</v>
          </cell>
          <cell r="PC401">
            <v>-0.34619488024593797</v>
          </cell>
          <cell r="PD401">
            <v>-0.34614240893626802</v>
          </cell>
          <cell r="PE401">
            <v>-0.34619657804996801</v>
          </cell>
          <cell r="PF401">
            <v>-0.34638024251014499</v>
          </cell>
          <cell r="PG401">
            <v>-0.34700932486362002</v>
          </cell>
          <cell r="PH401">
            <v>-0.34687533461714998</v>
          </cell>
          <cell r="PI401">
            <v>-0.34685440290318997</v>
          </cell>
          <cell r="PJ401">
            <v>-0.346973358269003</v>
          </cell>
          <cell r="PK401">
            <v>-0.34757209505396502</v>
          </cell>
          <cell r="PL401">
            <v>-0.347360113534538</v>
          </cell>
          <cell r="PM401">
            <v>-0.34726721725179299</v>
          </cell>
          <cell r="PN401">
            <v>-0.34732448240152902</v>
          </cell>
          <cell r="PO401">
            <v>-0.34789566300635899</v>
          </cell>
          <cell r="PP401">
            <v>-0.34760830914269403</v>
          </cell>
          <cell r="PQ401">
            <v>-0.347445591458029</v>
          </cell>
          <cell r="PR401">
            <v>-0.34744316419195498</v>
          </cell>
          <cell r="PS401">
            <v>-0.34798873103428002</v>
          </cell>
          <cell r="PT401">
            <v>-0.34762786235120002</v>
          </cell>
          <cell r="PU401">
            <v>-0.347397051414295</v>
          </cell>
          <cell r="PV401">
            <v>-0.34733665068055303</v>
          </cell>
          <cell r="PW401">
            <v>-0.347858197978685</v>
          </cell>
          <cell r="PX401">
            <v>-0.34742478932033399</v>
          </cell>
          <cell r="PY401">
            <v>-0.34712617485130598</v>
          </cell>
          <cell r="PZ401">
            <v>-0.34700715762953999</v>
          </cell>
          <cell r="QA401">
            <v>-0.347503226112165</v>
          </cell>
          <cell r="QB401">
            <v>-0.34699439226666101</v>
          </cell>
          <cell r="QC401">
            <v>-0.34662441785655401</v>
          </cell>
          <cell r="QD401">
            <v>-0.34644257747618701</v>
          </cell>
          <cell r="QE401">
            <v>-0.34690858109066702</v>
          </cell>
          <cell r="QF401">
            <v>-0.34631711920034097</v>
          </cell>
          <cell r="QG401">
            <v>-0.34586700454346397</v>
          </cell>
          <cell r="QH401">
            <v>-0.34561172332177698</v>
          </cell>
          <cell r="QI401">
            <v>-0.34603699463313697</v>
          </cell>
          <cell r="QJ401">
            <v>-0.34535145923764199</v>
          </cell>
          <cell r="QK401">
            <v>-0.34481363929005499</v>
          </cell>
          <cell r="QL401">
            <v>-0.34448454412803903</v>
          </cell>
          <cell r="QM401">
            <v>-0.344878754171004</v>
          </cell>
          <cell r="QN401">
            <v>-0.34411140051074601</v>
          </cell>
          <cell r="QO401">
            <v>-0.343501228129106</v>
          </cell>
          <cell r="QP401">
            <v>-0.34311784320091798</v>
          </cell>
          <cell r="QQ401">
            <v>-0.34350436867537798</v>
          </cell>
          <cell r="QR401">
            <v>-0.34266830138162602</v>
          </cell>
          <cell r="QS401">
            <v>-0.341993323647723</v>
          </cell>
          <cell r="QT401">
            <v>-0.34155918863284701</v>
          </cell>
          <cell r="QU401">
            <v>-0.341940852435272</v>
          </cell>
          <cell r="QV401">
            <v>-0.34103173630120398</v>
          </cell>
          <cell r="QW401">
            <v>-0.34028607553541101</v>
          </cell>
          <cell r="QX401">
            <v>-0.339793393515683</v>
          </cell>
          <cell r="QY401">
            <v>-0.34016176396504799</v>
          </cell>
          <cell r="QZ401">
            <v>-0.33916750482705499</v>
          </cell>
          <cell r="RA401">
            <v>-0.33833955119434</v>
          </cell>
          <cell r="RB401">
            <v>-0.33778250813243998</v>
          </cell>
          <cell r="RC401">
            <v>-0.338145161017045</v>
          </cell>
          <cell r="RD401">
            <v>-0.33708703763810699</v>
          </cell>
          <cell r="RE401">
            <v>-0.336214742754121</v>
          </cell>
          <cell r="RF401">
            <v>-0.33564367530330502</v>
          </cell>
          <cell r="RG401">
            <v>-0.33605462702741701</v>
          </cell>
          <cell r="RH401">
            <v>-0.33497540163932199</v>
          </cell>
          <cell r="RI401">
            <v>-0.334083612054977</v>
          </cell>
          <cell r="RJ401">
            <v>-0.333504594251257</v>
          </cell>
          <cell r="RK401">
            <v>-0.33396089269764401</v>
          </cell>
          <cell r="RL401">
            <v>-0.33284640010225602</v>
          </cell>
          <cell r="RM401">
            <v>-0.331930103849503</v>
          </cell>
          <cell r="RN401">
            <v>-0.33136843750001999</v>
          </cell>
          <cell r="RO401">
            <v>-0.33192980228278501</v>
          </cell>
          <cell r="RP401">
            <v>-0.33082201519403598</v>
          </cell>
          <cell r="RQ401">
            <v>-0.32988563865100301</v>
          </cell>
          <cell r="RR401">
            <v>-0.32928919293660402</v>
          </cell>
          <cell r="RS401">
            <v>-0.32988249471182401</v>
          </cell>
          <cell r="RT401">
            <v>-0.328782093687773</v>
          </cell>
          <cell r="RU401">
            <v>-0.32802798771775998</v>
          </cell>
          <cell r="RV401">
            <v>-0.32793492143423097</v>
          </cell>
          <cell r="RW401">
            <v>-0.32942635134703302</v>
          </cell>
          <cell r="RX401">
            <v>-0.32923560110233901</v>
          </cell>
          <cell r="RY401">
            <v>-0.32936951383868701</v>
          </cell>
          <cell r="RZ401">
            <v>-0.33015728790438098</v>
          </cell>
          <cell r="SA401">
            <v>-0.33251051770836798</v>
          </cell>
          <cell r="SB401">
            <v>-0.332751428422357</v>
          </cell>
          <cell r="SC401">
            <v>-0.33308017758347702</v>
          </cell>
          <cell r="SD401">
            <v>-0.33384917800546299</v>
          </cell>
          <cell r="SE401">
            <v>-0.33603601237122499</v>
          </cell>
          <cell r="SF401">
            <v>-0.33581919016279899</v>
          </cell>
          <cell r="SG401">
            <v>-0.33555140584369603</v>
          </cell>
          <cell r="SH401">
            <v>-0.33548840685936698</v>
          </cell>
          <cell r="SI401">
            <v>-0.33655996791271198</v>
          </cell>
          <cell r="SJ401">
            <v>-0.33501021317474999</v>
          </cell>
          <cell r="SK401">
            <v>-0.33329193104062499</v>
          </cell>
          <cell r="SL401">
            <v>-0.33201093097241002</v>
          </cell>
          <cell r="SM401">
            <v>-0.33196440720750298</v>
          </cell>
          <cell r="SN401">
            <v>-0.329797015817896</v>
          </cell>
          <cell r="SO401">
            <v>-0.32787629415046099</v>
          </cell>
          <cell r="SP401">
            <v>-0.32573286718849598</v>
          </cell>
          <cell r="SQ401">
            <v>-0.32348662852181598</v>
          </cell>
          <cell r="SR401">
            <v>-0.31724131233811498</v>
          </cell>
          <cell r="SS401">
            <v>-0.30946256758039797</v>
          </cell>
          <cell r="ST401">
            <v>-0.29930292601563402</v>
          </cell>
          <cell r="SU401">
            <v>-0.28750829461967897</v>
          </cell>
          <cell r="SV401">
            <v>-0.270438157243994</v>
          </cell>
          <cell r="SW401">
            <v>-0.25202431425377098</v>
          </cell>
          <cell r="SX401">
            <v>-0.23148651974371301</v>
          </cell>
          <cell r="SY401">
            <v>-0.210287994091445</v>
          </cell>
          <cell r="SZ401">
            <v>-0.18379394378593</v>
          </cell>
          <cell r="TA401">
            <v>-0.15610162105464001</v>
          </cell>
          <cell r="TB401">
            <v>-0.12501790813608399</v>
          </cell>
          <cell r="TC401">
            <v>-9.2750311580749395E-2</v>
          </cell>
          <cell r="TD401">
            <v>-6.3532375600474894E-2</v>
          </cell>
          <cell r="TE401">
            <v>-5.0353803697655103E-2</v>
          </cell>
          <cell r="TF401">
            <v>-6.6466956896301499E-2</v>
          </cell>
        </row>
        <row r="402">
          <cell r="A402" t="str">
            <v>DP_EER</v>
          </cell>
          <cell r="B402" t="str">
            <v>dp_eer = (eer/eer(-4)-1)*100</v>
          </cell>
          <cell r="C402" t="str">
            <v>Scalar TS</v>
          </cell>
          <cell r="D402" t="str">
            <v>Numeric</v>
          </cell>
          <cell r="E402" t="str">
            <v>NA</v>
          </cell>
          <cell r="F402" t="str">
            <v>NA</v>
          </cell>
          <cell r="G402" t="str">
            <v>NA</v>
          </cell>
          <cell r="H402" t="str">
            <v>NA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.40144387874672099</v>
          </cell>
          <cell r="O402">
            <v>-0.42731627519700899</v>
          </cell>
          <cell r="P402">
            <v>2.06517080797219E-2</v>
          </cell>
          <cell r="Q402">
            <v>12.839330445258801</v>
          </cell>
          <cell r="R402">
            <v>11.2132824204021</v>
          </cell>
          <cell r="S402">
            <v>7.9934341309096704</v>
          </cell>
          <cell r="T402">
            <v>1.0457989993583501</v>
          </cell>
          <cell r="U402">
            <v>-11.877431075951501</v>
          </cell>
          <cell r="V402">
            <v>-1.8819898273819</v>
          </cell>
          <cell r="W402">
            <v>14.2083517909349</v>
          </cell>
          <cell r="X402">
            <v>39.128024293566803</v>
          </cell>
          <cell r="Y402">
            <v>68.807004962476896</v>
          </cell>
          <cell r="Z402">
            <v>71.2833666663782</v>
          </cell>
          <cell r="AA402">
            <v>52.280422868002198</v>
          </cell>
          <cell r="AB402">
            <v>36.929994815380397</v>
          </cell>
          <cell r="AC402">
            <v>16.180552955914401</v>
          </cell>
          <cell r="AD402">
            <v>6.3330565673558104</v>
          </cell>
          <cell r="AE402">
            <v>9.0639768207498008</v>
          </cell>
          <cell r="AF402">
            <v>8.4500868007531196</v>
          </cell>
          <cell r="AG402">
            <v>8.4088175541528205</v>
          </cell>
          <cell r="AH402">
            <v>6.3360362254672999</v>
          </cell>
          <cell r="AI402">
            <v>7.7437558847060801</v>
          </cell>
          <cell r="AJ402">
            <v>12.1256293900696</v>
          </cell>
          <cell r="AK402">
            <v>29.984452126695999</v>
          </cell>
          <cell r="AL402">
            <v>38.970550353283301</v>
          </cell>
          <cell r="AM402">
            <v>48.589802729863898</v>
          </cell>
          <cell r="AN402">
            <v>62.631042118117598</v>
          </cell>
          <cell r="AO402">
            <v>42.600462392668</v>
          </cell>
          <cell r="AP402">
            <v>35.781543610344102</v>
          </cell>
          <cell r="AQ402">
            <v>39.021780818708599</v>
          </cell>
          <cell r="AR402">
            <v>25.593657014990502</v>
          </cell>
          <cell r="AS402">
            <v>26.591281598418</v>
          </cell>
          <cell r="AT402">
            <v>37.466971436534799</v>
          </cell>
          <cell r="AU402">
            <v>37.262581872609303</v>
          </cell>
          <cell r="AV402">
            <v>43.800109073612497</v>
          </cell>
          <cell r="AW402">
            <v>48.091153283417903</v>
          </cell>
          <cell r="AX402">
            <v>34.428803018651003</v>
          </cell>
          <cell r="AY402">
            <v>22.747136376707999</v>
          </cell>
          <cell r="AZ402">
            <v>20.119405851939</v>
          </cell>
          <cell r="BA402">
            <v>31.677768573229901</v>
          </cell>
          <cell r="BB402">
            <v>40.0005072074106</v>
          </cell>
          <cell r="BC402">
            <v>59.8478397770158</v>
          </cell>
          <cell r="BD402">
            <v>72.008611987871603</v>
          </cell>
          <cell r="BE402">
            <v>79.117532201110293</v>
          </cell>
          <cell r="BF402">
            <v>100.59382558583501</v>
          </cell>
          <cell r="BG402">
            <v>89.310963091508498</v>
          </cell>
          <cell r="BH402">
            <v>61.974415270047402</v>
          </cell>
          <cell r="BI402">
            <v>36.404193445567103</v>
          </cell>
          <cell r="BJ402">
            <v>13.9940785717103</v>
          </cell>
          <cell r="BK402">
            <v>3.3310811560669702</v>
          </cell>
          <cell r="BL402">
            <v>16.290394299258899</v>
          </cell>
          <cell r="BM402">
            <v>23.385131922986201</v>
          </cell>
          <cell r="BN402">
            <v>28.861429142882798</v>
          </cell>
          <cell r="BO402">
            <v>34.326703868867</v>
          </cell>
          <cell r="BP402">
            <v>28.8395140157809</v>
          </cell>
          <cell r="BQ402">
            <v>26.332099296715299</v>
          </cell>
          <cell r="BR402">
            <v>22.771879030951698</v>
          </cell>
          <cell r="BS402">
            <v>19.569174193826999</v>
          </cell>
          <cell r="BT402">
            <v>11.5120319338352</v>
          </cell>
          <cell r="BU402">
            <v>7.3135899752847697</v>
          </cell>
          <cell r="BV402">
            <v>6.55735119350767</v>
          </cell>
          <cell r="BW402">
            <v>3.2568411865743201</v>
          </cell>
          <cell r="BX402">
            <v>4.39404853309067</v>
          </cell>
          <cell r="BY402">
            <v>4.1950843021889801</v>
          </cell>
          <cell r="BZ402">
            <v>13.6253631067803</v>
          </cell>
          <cell r="CA402">
            <v>18.975815296888999</v>
          </cell>
          <cell r="CB402">
            <v>21.663309759532002</v>
          </cell>
          <cell r="CC402">
            <v>27.073512749401399</v>
          </cell>
          <cell r="CD402">
            <v>20.038123656753701</v>
          </cell>
          <cell r="CE402">
            <v>24.442486147839698</v>
          </cell>
          <cell r="CF402">
            <v>27.9709665578306</v>
          </cell>
          <cell r="CG402">
            <v>22.705894460760099</v>
          </cell>
          <cell r="CH402">
            <v>18.011507835071001</v>
          </cell>
          <cell r="CI402">
            <v>9.8979794536152106</v>
          </cell>
          <cell r="CJ402">
            <v>3.6644451636860902</v>
          </cell>
          <cell r="CK402">
            <v>1.1441203081782301</v>
          </cell>
          <cell r="CL402">
            <v>0.41290849098978299</v>
          </cell>
          <cell r="CM402">
            <v>-3.7613274473236001E-2</v>
          </cell>
          <cell r="CN402">
            <v>-0.115160932305824</v>
          </cell>
          <cell r="CO402">
            <v>0.63126970689482098</v>
          </cell>
          <cell r="CP402">
            <v>1.47409006182069</v>
          </cell>
          <cell r="CQ402">
            <v>1.53454623768656</v>
          </cell>
          <cell r="CR402">
            <v>2.2510633472136798</v>
          </cell>
          <cell r="CS402">
            <v>2.8619065256659999</v>
          </cell>
          <cell r="CT402">
            <v>3.07480846672463</v>
          </cell>
          <cell r="CU402">
            <v>10.4791491767094</v>
          </cell>
          <cell r="CV402">
            <v>8.9575549883816201</v>
          </cell>
          <cell r="CW402">
            <v>8.4090116483272404</v>
          </cell>
          <cell r="CX402">
            <v>8.5096296318673392</v>
          </cell>
          <cell r="CY402">
            <v>1.6034023431348501</v>
          </cell>
          <cell r="CZ402">
            <v>2.0864785976928202</v>
          </cell>
          <cell r="DA402">
            <v>0.650863262609924</v>
          </cell>
          <cell r="DB402">
            <v>0.122314254626854</v>
          </cell>
          <cell r="DC402">
            <v>-0.27045025917080701</v>
          </cell>
          <cell r="DD402">
            <v>-0.22388577161932499</v>
          </cell>
          <cell r="DE402">
            <v>0.18478921606603901</v>
          </cell>
          <cell r="DF402">
            <v>-2.9083049754252702E-2</v>
          </cell>
          <cell r="DG402">
            <v>0.22091482030297499</v>
          </cell>
          <cell r="DH402">
            <v>-0.10210015842365699</v>
          </cell>
          <cell r="DI402">
            <v>-0.389629162783933</v>
          </cell>
          <cell r="DJ402">
            <v>-1.04731277794775</v>
          </cell>
          <cell r="DK402">
            <v>-2.4492563181771598</v>
          </cell>
          <cell r="DL402">
            <v>-1.1714642692716</v>
          </cell>
          <cell r="DM402">
            <v>-1.9398156552400101</v>
          </cell>
          <cell r="DN402">
            <v>-2.08370715125392</v>
          </cell>
          <cell r="DO402">
            <v>-1.3247481369332399</v>
          </cell>
          <cell r="DP402">
            <v>-1.0617268849402599</v>
          </cell>
          <cell r="DQ402">
            <v>-0.40794226377171</v>
          </cell>
          <cell r="DR402">
            <v>1.2924631171621299</v>
          </cell>
          <cell r="DS402">
            <v>1.0149545735629499</v>
          </cell>
          <cell r="DT402">
            <v>-2.4479277262243899</v>
          </cell>
          <cell r="DU402">
            <v>-3.2719673025707201</v>
          </cell>
          <cell r="DV402">
            <v>-4.1466738790639504</v>
          </cell>
          <cell r="DW402">
            <v>0.46914202374857</v>
          </cell>
          <cell r="DX402">
            <v>7.1986444812907697</v>
          </cell>
          <cell r="DY402">
            <v>11.351232368946199</v>
          </cell>
          <cell r="DZ402">
            <v>24.539917737486402</v>
          </cell>
          <cell r="EA402">
            <v>21.792732300656599</v>
          </cell>
          <cell r="EB402">
            <v>22.314970304361601</v>
          </cell>
          <cell r="EC402">
            <v>13.6420182302861</v>
          </cell>
          <cell r="ED402">
            <v>-3.6049746608016702</v>
          </cell>
          <cell r="EE402">
            <v>-7.5445617388668902</v>
          </cell>
          <cell r="EF402">
            <v>-11.487751142106999</v>
          </cell>
          <cell r="EG402">
            <v>-11.5205634958552</v>
          </cell>
          <cell r="EH402">
            <v>-8.1696832065020502</v>
          </cell>
          <cell r="EI402">
            <v>-1.72658632110482</v>
          </cell>
          <cell r="EJ402">
            <v>-2.59613444316558</v>
          </cell>
          <cell r="EK402">
            <v>-1.7249489032098599</v>
          </cell>
          <cell r="EL402">
            <v>2.3881750556325598</v>
          </cell>
          <cell r="EM402">
            <v>-2.9015818706869601</v>
          </cell>
          <cell r="EN402">
            <v>-5.2807315692060204</v>
          </cell>
          <cell r="EO402">
            <v>-8.2463461742611095</v>
          </cell>
          <cell r="EP402">
            <v>-9.1163802290007308</v>
          </cell>
          <cell r="EQ402">
            <v>-11.1560643942541</v>
          </cell>
          <cell r="ER402">
            <v>-12.444090484063301</v>
          </cell>
          <cell r="ES402">
            <v>-0.89072616545928796</v>
          </cell>
          <cell r="ET402">
            <v>14.480476955667701</v>
          </cell>
          <cell r="EU402">
            <v>16.067261344606202</v>
          </cell>
          <cell r="EV402">
            <v>17.829939595336999</v>
          </cell>
          <cell r="EW402">
            <v>11.4597293836104</v>
          </cell>
          <cell r="EX402">
            <v>-9.1362353454794594</v>
          </cell>
          <cell r="EY402">
            <v>-6.8658402843320703</v>
          </cell>
          <cell r="EZ402">
            <v>-3.6280471302035999</v>
          </cell>
          <cell r="FA402">
            <v>8.4512773515025703</v>
          </cell>
          <cell r="FB402">
            <v>31.312480828165999</v>
          </cell>
          <cell r="FC402">
            <v>38.879593056791101</v>
          </cell>
          <cell r="FD402">
            <v>84.117086452237999</v>
          </cell>
          <cell r="FE402">
            <v>50.669366906262603</v>
          </cell>
          <cell r="FF402">
            <v>46.158538182830704</v>
          </cell>
          <cell r="FG402">
            <v>43.500730494117597</v>
          </cell>
          <cell r="FH402">
            <v>8.8411006558833698</v>
          </cell>
          <cell r="FI402">
            <v>15.8954830869178</v>
          </cell>
          <cell r="FJ402">
            <v>-1.53583722423304</v>
          </cell>
          <cell r="FK402">
            <v>-10.458916067232</v>
          </cell>
          <cell r="FL402">
            <v>-12.6648909900972</v>
          </cell>
          <cell r="FM402">
            <v>-7.3001111088061501</v>
          </cell>
          <cell r="FN402">
            <v>-0.51605253213415903</v>
          </cell>
          <cell r="FO402">
            <v>4.78093559102608</v>
          </cell>
          <cell r="FP402">
            <v>4.3161108187658401</v>
          </cell>
          <cell r="FQ402">
            <v>4.5376111762075899</v>
          </cell>
          <cell r="FR402">
            <v>2.6658414573690998</v>
          </cell>
          <cell r="FS402">
            <v>-2.1736496630775899</v>
          </cell>
          <cell r="FT402">
            <v>4.5696316760242404</v>
          </cell>
          <cell r="FU402">
            <v>2.17111665764895</v>
          </cell>
          <cell r="FV402">
            <v>-4.8258247516858903</v>
          </cell>
          <cell r="FW402">
            <v>0.47692770442038201</v>
          </cell>
          <cell r="FX402">
            <v>-3.3836050141857998</v>
          </cell>
          <cell r="FY402">
            <v>-9.2779312854107001</v>
          </cell>
          <cell r="FZ402">
            <v>-3.64133401317084</v>
          </cell>
          <cell r="GA402">
            <v>-3.83531849664163</v>
          </cell>
          <cell r="GB402">
            <v>-4.8764956699523703</v>
          </cell>
          <cell r="GC402">
            <v>-0.48329261848909499</v>
          </cell>
          <cell r="GD402">
            <v>-0.34372200394041702</v>
          </cell>
          <cell r="GE402">
            <v>-3.6017651843121299</v>
          </cell>
          <cell r="GF402">
            <v>-6.7213415789530302</v>
          </cell>
          <cell r="GG402">
            <v>-7.8364417461369902</v>
          </cell>
          <cell r="GH402">
            <v>-8.5620278120598208</v>
          </cell>
          <cell r="GI402">
            <v>-11.424358118110399</v>
          </cell>
          <cell r="GJ402">
            <v>-14.7265432896329</v>
          </cell>
          <cell r="GK402">
            <v>-15.03258334</v>
          </cell>
          <cell r="GL402">
            <v>-17.6114196287886</v>
          </cell>
          <cell r="GM402">
            <v>-7.76140162084653</v>
          </cell>
          <cell r="GN402">
            <v>-1.6653052479067501</v>
          </cell>
          <cell r="GO402">
            <v>-0.38295049852216101</v>
          </cell>
          <cell r="GP402">
            <v>3.9627717574165899</v>
          </cell>
          <cell r="GQ402">
            <v>0.71117041466655095</v>
          </cell>
          <cell r="GR402">
            <v>11.4711882916011</v>
          </cell>
          <cell r="GS402">
            <v>11.259403126920599</v>
          </cell>
          <cell r="GT402">
            <v>13.0388761017389</v>
          </cell>
          <cell r="GU402">
            <v>10.8408215787413</v>
          </cell>
          <cell r="GV402">
            <v>0.152984313376092</v>
          </cell>
          <cell r="GW402">
            <v>3.9699843929238199</v>
          </cell>
          <cell r="GX402">
            <v>11.7917551280637</v>
          </cell>
          <cell r="GY402">
            <v>14.1195031774387</v>
          </cell>
          <cell r="GZ402">
            <v>14.258016847364299</v>
          </cell>
          <cell r="HA402">
            <v>8.4039468435959304</v>
          </cell>
          <cell r="HB402">
            <v>-0.25234836257022097</v>
          </cell>
          <cell r="HC402">
            <v>-1.6803123800028901</v>
          </cell>
          <cell r="HD402">
            <v>0.13422176335622399</v>
          </cell>
          <cell r="HE402">
            <v>2.1149841879350499</v>
          </cell>
          <cell r="HF402">
            <v>1.57335220962569</v>
          </cell>
          <cell r="HG402">
            <v>0.63057783158249103</v>
          </cell>
          <cell r="HH402">
            <v>-0.28593051829614002</v>
          </cell>
          <cell r="HI402">
            <v>-0.27616239307379797</v>
          </cell>
          <cell r="HJ402">
            <v>-0.31192003998329298</v>
          </cell>
          <cell r="HK402">
            <v>-0.33099832237824001</v>
          </cell>
          <cell r="HL402">
            <v>-0.296168234124006</v>
          </cell>
          <cell r="HM402">
            <v>-0.82480238966043995</v>
          </cell>
          <cell r="HN402">
            <v>-1.5607167179319901</v>
          </cell>
          <cell r="HO402">
            <v>-2.3589515219544901</v>
          </cell>
          <cell r="HP402">
            <v>-3.21023370061909</v>
          </cell>
          <cell r="HQ402">
            <v>-3.67845673905</v>
          </cell>
          <cell r="HR402">
            <v>-2.7871308892058702</v>
          </cell>
          <cell r="HS402">
            <v>-2.71040390323282</v>
          </cell>
          <cell r="HT402">
            <v>-2.4316876229711699</v>
          </cell>
          <cell r="HU402">
            <v>-1.8925462580249</v>
          </cell>
          <cell r="HV402">
            <v>-1.7041803581203001</v>
          </cell>
          <cell r="HW402">
            <v>-1.3897647669751201</v>
          </cell>
          <cell r="HX402">
            <v>-1.06663721334017</v>
          </cell>
          <cell r="HY402">
            <v>-0.76435688759760601</v>
          </cell>
          <cell r="HZ402">
            <v>-0.50489869928653797</v>
          </cell>
          <cell r="IA402">
            <v>-0.31102509700298198</v>
          </cell>
          <cell r="IB402">
            <v>-0.331376784017201</v>
          </cell>
          <cell r="IC402">
            <v>-0.39051270693812901</v>
          </cell>
          <cell r="ID402">
            <v>-0.44494675544365397</v>
          </cell>
          <cell r="IE402">
            <v>-0.46110237338460303</v>
          </cell>
          <cell r="IF402">
            <v>-0.322561742760819</v>
          </cell>
          <cell r="IG402">
            <v>-0.19964240400304201</v>
          </cell>
          <cell r="IH402">
            <v>-9.0640095314586902E-2</v>
          </cell>
          <cell r="II402">
            <v>7.4183939546390602E-3</v>
          </cell>
          <cell r="IJ402">
            <v>9.4593068321646698E-2</v>
          </cell>
          <cell r="IK402">
            <v>0.17048952312712601</v>
          </cell>
          <cell r="IL402">
            <v>0.23006155295008901</v>
          </cell>
          <cell r="IM402">
            <v>0.27129609231395502</v>
          </cell>
          <cell r="IN402">
            <v>0.299269472718033</v>
          </cell>
          <cell r="IO402">
            <v>0.32011307263477601</v>
          </cell>
          <cell r="IP402">
            <v>0.33883009359401101</v>
          </cell>
          <cell r="IQ402">
            <v>0.35930875846217297</v>
          </cell>
          <cell r="IR402">
            <v>0.38113858384845001</v>
          </cell>
          <cell r="IS402">
            <v>0.39694920476458501</v>
          </cell>
          <cell r="IT402">
            <v>0.38295979778950601</v>
          </cell>
          <cell r="IU402">
            <v>0.32993318953296003</v>
          </cell>
          <cell r="IV402">
            <v>0.24178089235387101</v>
          </cell>
          <cell r="IW402">
            <v>0.13779581822142001</v>
          </cell>
          <cell r="IX402">
            <v>4.70234620185472E-2</v>
          </cell>
          <cell r="IY402">
            <v>-1.86717542448256E-2</v>
          </cell>
          <cell r="IZ402">
            <v>-6.4364843909370306E-2</v>
          </cell>
          <cell r="JA402">
            <v>-0.100610154431735</v>
          </cell>
          <cell r="JB402">
            <v>-0.12938276087127701</v>
          </cell>
          <cell r="JC402">
            <v>-0.15263245316363699</v>
          </cell>
          <cell r="JD402">
            <v>-0.17290957393782899</v>
          </cell>
          <cell r="JE402">
            <v>-0.19047631641945201</v>
          </cell>
          <cell r="JF402">
            <v>-0.20470671685095501</v>
          </cell>
          <cell r="JG402">
            <v>-0.21498320337620699</v>
          </cell>
          <cell r="JH402">
            <v>-0.221076396664066</v>
          </cell>
          <cell r="JI402">
            <v>-0.22264717831687</v>
          </cell>
          <cell r="JJ402">
            <v>-0.21876164420509001</v>
          </cell>
          <cell r="JK402">
            <v>-0.20904497650609</v>
          </cell>
          <cell r="JL402">
            <v>-0.19376083006119599</v>
          </cell>
          <cell r="JM402">
            <v>-0.174483238174161</v>
          </cell>
          <cell r="JN402">
            <v>-0.15178372632491699</v>
          </cell>
          <cell r="JO402">
            <v>-0.12696077716902701</v>
          </cell>
          <cell r="JP402">
            <v>-0.100380914547893</v>
          </cell>
          <cell r="JQ402">
            <v>-7.3750133353267494E-2</v>
          </cell>
          <cell r="JR402">
            <v>-4.8312700276920098E-2</v>
          </cell>
          <cell r="JS402">
            <v>-2.51022907326592E-2</v>
          </cell>
          <cell r="JT402">
            <v>-3.6584889174684498E-3</v>
          </cell>
          <cell r="JU402">
            <v>1.5214117047301899E-2</v>
          </cell>
          <cell r="JV402">
            <v>3.0710311479254002E-2</v>
          </cell>
          <cell r="JW402">
            <v>4.2706190665220398E-2</v>
          </cell>
          <cell r="JX402">
            <v>5.2063519857426001E-2</v>
          </cell>
          <cell r="JY402">
            <v>5.8741057188371699E-2</v>
          </cell>
          <cell r="JZ402">
            <v>6.2530827363160804E-2</v>
          </cell>
          <cell r="KA402">
            <v>6.3798145686844193E-2</v>
          </cell>
          <cell r="KB402">
            <v>6.3261566818040293E-2</v>
          </cell>
          <cell r="KC402">
            <v>6.1172964292222097E-2</v>
          </cell>
          <cell r="KD402">
            <v>5.7632171663124503E-2</v>
          </cell>
          <cell r="KE402">
            <v>5.3026272128575698E-2</v>
          </cell>
          <cell r="KF402">
            <v>4.7714410623922503E-2</v>
          </cell>
          <cell r="KG402">
            <v>4.1926772340672401E-2</v>
          </cell>
          <cell r="KH402">
            <v>3.58273182769153E-2</v>
          </cell>
          <cell r="KI402">
            <v>2.9631255044626499E-2</v>
          </cell>
          <cell r="KJ402">
            <v>2.3403399547761199E-2</v>
          </cell>
          <cell r="KK402">
            <v>1.7259690466353599E-2</v>
          </cell>
          <cell r="KL402">
            <v>1.1314850020283099E-2</v>
          </cell>
          <cell r="KM402">
            <v>5.6216672350561901E-3</v>
          </cell>
          <cell r="KN402">
            <v>1.06976150449078E-4</v>
          </cell>
          <cell r="KO402">
            <v>-5.1997789418556399E-3</v>
          </cell>
          <cell r="KP402">
            <v>-1.02468484093787E-2</v>
          </cell>
          <cell r="KQ402">
            <v>-1.50602676757039E-2</v>
          </cell>
          <cell r="KR402">
            <v>-1.9735165567014198E-2</v>
          </cell>
          <cell r="KS402">
            <v>-2.4277613295387E-2</v>
          </cell>
          <cell r="KT402">
            <v>-2.8670369575467501E-2</v>
          </cell>
          <cell r="KU402">
            <v>-3.2950559630162697E-2</v>
          </cell>
          <cell r="KV402">
            <v>-3.7189791942771097E-2</v>
          </cell>
          <cell r="KW402">
            <v>-4.1397310920931997E-2</v>
          </cell>
          <cell r="KX402">
            <v>-4.55618791740608E-2</v>
          </cell>
          <cell r="KY402">
            <v>-4.9703759391672701E-2</v>
          </cell>
          <cell r="KZ402">
            <v>-5.3870917464682297E-2</v>
          </cell>
          <cell r="LA402">
            <v>-5.8065064967582902E-2</v>
          </cell>
          <cell r="LB402">
            <v>-6.2266668774291198E-2</v>
          </cell>
          <cell r="LC402">
            <v>-6.64777643691217E-2</v>
          </cell>
          <cell r="LD402">
            <v>-7.0736564305129396E-2</v>
          </cell>
          <cell r="LE402">
            <v>-7.5037797878918497E-2</v>
          </cell>
          <cell r="LF402">
            <v>-7.9350791530374803E-2</v>
          </cell>
          <cell r="LG402">
            <v>-8.3666643770530194E-2</v>
          </cell>
          <cell r="LH402">
            <v>-8.8024744079540099E-2</v>
          </cell>
          <cell r="LI402">
            <v>-9.2416213890245097E-2</v>
          </cell>
          <cell r="LJ402">
            <v>-9.6801659638690002E-2</v>
          </cell>
          <cell r="LK402">
            <v>-0.101167721404849</v>
          </cell>
          <cell r="LL402">
            <v>-0.105559306209857</v>
          </cell>
          <cell r="LM402">
            <v>-0.109966788117921</v>
          </cell>
          <cell r="LN402">
            <v>-0.114345668178351</v>
          </cell>
          <cell r="LO402">
            <v>-0.11868160005357201</v>
          </cell>
          <cell r="LP402">
            <v>-0.123024889038426</v>
          </cell>
          <cell r="LQ402">
            <v>-0.12736698250446199</v>
          </cell>
          <cell r="LR402">
            <v>-0.13166133409830999</v>
          </cell>
          <cell r="LS402">
            <v>-0.135893858555236</v>
          </cell>
          <cell r="LT402">
            <v>-0.14011837269056701</v>
          </cell>
          <cell r="LU402">
            <v>-0.144328439465569</v>
          </cell>
          <cell r="LV402">
            <v>-0.14847759301647201</v>
          </cell>
          <cell r="LW402">
            <v>-0.15255219229531899</v>
          </cell>
          <cell r="LX402">
            <v>-0.15660749334179799</v>
          </cell>
          <cell r="LY402">
            <v>-0.16063969855996099</v>
          </cell>
          <cell r="LZ402">
            <v>-0.164603744565783</v>
          </cell>
          <cell r="MA402">
            <v>-0.16848621747808101</v>
          </cell>
          <cell r="MB402">
            <v>-0.17234214408672299</v>
          </cell>
          <cell r="MC402">
            <v>-0.176170505716644</v>
          </cell>
          <cell r="MD402">
            <v>-0.17992833209620199</v>
          </cell>
          <cell r="ME402">
            <v>-0.18360207324477101</v>
          </cell>
          <cell r="MF402">
            <v>-0.18724537048602199</v>
          </cell>
          <cell r="MG402">
            <v>-0.19085984991146199</v>
          </cell>
          <cell r="MH402">
            <v>-0.19440486649945399</v>
          </cell>
          <cell r="MI402">
            <v>-0.19786634562507499</v>
          </cell>
          <cell r="MJ402">
            <v>-0.20129585398694899</v>
          </cell>
          <cell r="MK402">
            <v>-0.204697389871145</v>
          </cell>
          <cell r="ML402">
            <v>-0.20803258509263201</v>
          </cell>
          <cell r="MM402">
            <v>-0.21128651211427299</v>
          </cell>
          <cell r="MN402">
            <v>-0.21450834881951999</v>
          </cell>
          <cell r="MO402">
            <v>-0.21770417328772501</v>
          </cell>
          <cell r="MP402">
            <v>-0.22083771375604999</v>
          </cell>
          <cell r="MQ402">
            <v>-0.22389296670679601</v>
          </cell>
          <cell r="MR402">
            <v>-0.22691666958840601</v>
          </cell>
          <cell r="MS402">
            <v>-0.229916735980884</v>
          </cell>
          <cell r="MT402">
            <v>-0.23285877809796601</v>
          </cell>
          <cell r="MU402">
            <v>-0.235725602187453</v>
          </cell>
          <cell r="MV402">
            <v>-0.23856160585134001</v>
          </cell>
          <cell r="MW402">
            <v>-0.241376361620804</v>
          </cell>
          <cell r="MX402">
            <v>-0.24413717380630301</v>
          </cell>
          <cell r="MY402">
            <v>-0.24682562788134199</v>
          </cell>
          <cell r="MZ402">
            <v>-0.24948394623287601</v>
          </cell>
          <cell r="NA402">
            <v>-0.25212324117854801</v>
          </cell>
          <cell r="NB402">
            <v>-0.25471235377892998</v>
          </cell>
          <cell r="NC402">
            <v>-0.25723166782478701</v>
          </cell>
          <cell r="ND402">
            <v>-0.25972140441184999</v>
          </cell>
          <cell r="NE402">
            <v>-0.26219413493476801</v>
          </cell>
          <cell r="NF402">
            <v>-0.26462011578176597</v>
          </cell>
          <cell r="NG402">
            <v>-0.26697856982703699</v>
          </cell>
          <cell r="NH402">
            <v>-0.26930787289902702</v>
          </cell>
          <cell r="NI402">
            <v>-0.27162199340884402</v>
          </cell>
          <cell r="NJ402">
            <v>-0.27389250387173097</v>
          </cell>
          <cell r="NK402">
            <v>-0.27609751150039502</v>
          </cell>
          <cell r="NL402">
            <v>-0.27827368120797402</v>
          </cell>
          <cell r="NM402">
            <v>-0.28043633042885702</v>
          </cell>
          <cell r="NN402">
            <v>-0.282558270963085</v>
          </cell>
          <cell r="NO402">
            <v>-0.28461654445315299</v>
          </cell>
          <cell r="NP402">
            <v>-0.286646223059284</v>
          </cell>
          <cell r="NQ402">
            <v>-0.288663928712662</v>
          </cell>
          <cell r="NR402">
            <v>-0.29064364031951001</v>
          </cell>
          <cell r="NS402">
            <v>-0.292561369326516</v>
          </cell>
          <cell r="NT402">
            <v>-0.294450688076831</v>
          </cell>
          <cell r="NU402">
            <v>-0.29632946831068502</v>
          </cell>
          <cell r="NV402">
            <v>-0.298172778914918</v>
          </cell>
          <cell r="NW402">
            <v>-0.29995562612006299</v>
          </cell>
          <cell r="NX402">
            <v>-0.30171016694191499</v>
          </cell>
          <cell r="NY402">
            <v>-0.30345547205677897</v>
          </cell>
          <cell r="NZ402">
            <v>-0.30516763021152199</v>
          </cell>
          <cell r="OA402">
            <v>-0.306820673136732</v>
          </cell>
          <cell r="OB402">
            <v>-0.30844543017380899</v>
          </cell>
          <cell r="OC402">
            <v>-0.31006213051914</v>
          </cell>
          <cell r="OD402">
            <v>-0.31164782446054801</v>
          </cell>
          <cell r="OE402">
            <v>-0.31317560597407001</v>
          </cell>
          <cell r="OF402">
            <v>-0.31467506283948699</v>
          </cell>
          <cell r="OG402">
            <v>-0.31616754440586498</v>
          </cell>
          <cell r="OH402">
            <v>-0.31763100517312498</v>
          </cell>
          <cell r="OI402">
            <v>-0.319037629099994</v>
          </cell>
          <cell r="OJ402">
            <v>-0.32041583605584301</v>
          </cell>
          <cell r="OK402">
            <v>-0.32178805222458101</v>
          </cell>
          <cell r="OL402">
            <v>-0.32313308144256098</v>
          </cell>
          <cell r="OM402">
            <v>-0.32442223479959298</v>
          </cell>
          <cell r="ON402">
            <v>-0.32568286125200802</v>
          </cell>
          <cell r="OO402">
            <v>-0.32693846095547302</v>
          </cell>
          <cell r="OP402">
            <v>-0.32816866935418998</v>
          </cell>
          <cell r="OQ402">
            <v>-0.32934395928757598</v>
          </cell>
          <cell r="OR402">
            <v>-0.33049065044695702</v>
          </cell>
          <cell r="OS402">
            <v>-0.33163320908982102</v>
          </cell>
          <cell r="OT402">
            <v>-0.33275197155021602</v>
          </cell>
          <cell r="OU402">
            <v>-0.333816559521249</v>
          </cell>
          <cell r="OV402">
            <v>-0.33485241997982501</v>
          </cell>
          <cell r="OW402">
            <v>-0.335885147780146</v>
          </cell>
          <cell r="OX402">
            <v>-0.336895988051444</v>
          </cell>
          <cell r="OY402">
            <v>-0.33785395175211003</v>
          </cell>
          <cell r="OZ402">
            <v>-0.33878376544400601</v>
          </cell>
          <cell r="PA402">
            <v>-0.33971197923785601</v>
          </cell>
          <cell r="PB402">
            <v>-0.34062037370695702</v>
          </cell>
          <cell r="PC402">
            <v>-0.34147689648035301</v>
          </cell>
          <cell r="PD402">
            <v>-0.34230529513097402</v>
          </cell>
          <cell r="PE402">
            <v>-0.34313274330507498</v>
          </cell>
          <cell r="PF402">
            <v>-0.34394126653189999</v>
          </cell>
          <cell r="PG402">
            <v>-0.344697725281429</v>
          </cell>
          <cell r="PH402">
            <v>-0.34542515735592699</v>
          </cell>
          <cell r="PI402">
            <v>-0.346151517114346</v>
          </cell>
          <cell r="PJ402">
            <v>-0.34685915216122698</v>
          </cell>
          <cell r="PK402">
            <v>-0.34751410169908697</v>
          </cell>
          <cell r="PL402">
            <v>-0.34813900613489501</v>
          </cell>
          <cell r="PM402">
            <v>-0.34876277705894199</v>
          </cell>
          <cell r="PN402">
            <v>-0.34936820259058299</v>
          </cell>
          <cell r="PO402">
            <v>-0.34992065035793801</v>
          </cell>
          <cell r="PP402">
            <v>-0.350442458322198</v>
          </cell>
          <cell r="PQ402">
            <v>-0.350963430065243</v>
          </cell>
          <cell r="PR402">
            <v>-0.35146664071525902</v>
          </cell>
          <cell r="PS402">
            <v>-0.35191659189758301</v>
          </cell>
          <cell r="PT402">
            <v>-0.35233521046949001</v>
          </cell>
          <cell r="PU402">
            <v>-0.35275308483914097</v>
          </cell>
          <cell r="PV402">
            <v>-0.35315359539018798</v>
          </cell>
          <cell r="PW402">
            <v>-0.35350070342934398</v>
          </cell>
          <cell r="PX402">
            <v>-0.35381667707298198</v>
          </cell>
          <cell r="PY402">
            <v>-0.354133969740766</v>
          </cell>
          <cell r="PZ402">
            <v>-0.354437414217812</v>
          </cell>
          <cell r="QA402">
            <v>-0.35469073719510702</v>
          </cell>
          <cell r="QB402">
            <v>-0.35491513161938198</v>
          </cell>
          <cell r="QC402">
            <v>-0.35514103081869502</v>
          </cell>
          <cell r="QD402">
            <v>-0.35534970790257497</v>
          </cell>
          <cell r="QE402">
            <v>-0.35550198992196902</v>
          </cell>
          <cell r="QF402">
            <v>-0.3556229796157</v>
          </cell>
          <cell r="QG402">
            <v>-0.35575282876356701</v>
          </cell>
          <cell r="QH402">
            <v>-0.35588458248335703</v>
          </cell>
          <cell r="QI402">
            <v>-0.355987031173299</v>
          </cell>
          <cell r="QJ402">
            <v>-0.35608372997263399</v>
          </cell>
          <cell r="QK402">
            <v>-0.35620549072333801</v>
          </cell>
          <cell r="QL402">
            <v>-0.35632926210193999</v>
          </cell>
          <cell r="QM402">
            <v>-0.356404561620283</v>
          </cell>
          <cell r="QN402">
            <v>-0.35644817327799</v>
          </cell>
          <cell r="QO402">
            <v>-0.35648808189028303</v>
          </cell>
          <cell r="QP402">
            <v>-0.356500345819033</v>
          </cell>
          <cell r="QQ402">
            <v>-0.356438856120045</v>
          </cell>
          <cell r="QR402">
            <v>-0.35632878605624801</v>
          </cell>
          <cell r="QS402">
            <v>-0.356205094607354</v>
          </cell>
          <cell r="QT402">
            <v>-0.35604731325338301</v>
          </cell>
          <cell r="QU402">
            <v>-0.35581358875179703</v>
          </cell>
          <cell r="QV402">
            <v>-0.35553316574743499</v>
          </cell>
          <cell r="QW402">
            <v>-0.355244577764668</v>
          </cell>
          <cell r="QX402">
            <v>-0.35492940537865703</v>
          </cell>
          <cell r="QY402">
            <v>-0.35454583490415198</v>
          </cell>
          <cell r="QZ402">
            <v>-0.35412225288904398</v>
          </cell>
          <cell r="RA402">
            <v>-0.35369485757984498</v>
          </cell>
          <cell r="RB402">
            <v>-0.35323996859821799</v>
          </cell>
          <cell r="RC402">
            <v>-0.35270844799204498</v>
          </cell>
          <cell r="RD402">
            <v>-0.35212465745607702</v>
          </cell>
          <cell r="RE402">
            <v>-0.35152479762557998</v>
          </cell>
          <cell r="RF402">
            <v>-0.35088790568422701</v>
          </cell>
          <cell r="RG402">
            <v>-0.35017203585199203</v>
          </cell>
          <cell r="RH402">
            <v>-0.34941394128695802</v>
          </cell>
          <cell r="RI402">
            <v>-0.348670452596545</v>
          </cell>
          <cell r="RJ402">
            <v>-0.34794631044185997</v>
          </cell>
          <cell r="RK402">
            <v>-0.34721615292168101</v>
          </cell>
          <cell r="RL402">
            <v>-0.34649941580288102</v>
          </cell>
          <cell r="RM402">
            <v>-0.34575915879803099</v>
          </cell>
          <cell r="RN402">
            <v>-0.344815467586646</v>
          </cell>
          <cell r="RO402">
            <v>-0.34344739543607</v>
          </cell>
          <cell r="RP402">
            <v>-0.34175499093149803</v>
          </cell>
          <cell r="RQ402">
            <v>-0.34014581443609898</v>
          </cell>
          <cell r="RR402">
            <v>-0.339233728803923</v>
          </cell>
          <cell r="RS402">
            <v>-0.339665240939935</v>
          </cell>
          <cell r="RT402">
            <v>-0.34073447950814201</v>
          </cell>
          <cell r="RU402">
            <v>-0.34200366596327503</v>
          </cell>
          <cell r="RV402">
            <v>-0.342656594778323</v>
          </cell>
          <cell r="RW402">
            <v>-0.34171616462928001</v>
          </cell>
          <cell r="RX402">
            <v>-0.33980213145965399</v>
          </cell>
          <cell r="RY402">
            <v>-0.33705513620961902</v>
          </cell>
          <cell r="RZ402">
            <v>-0.33361591825069598</v>
          </cell>
          <cell r="SA402">
            <v>-0.32976046370981599</v>
          </cell>
          <cell r="SB402">
            <v>-0.32569824825229299</v>
          </cell>
          <cell r="SC402">
            <v>-0.32159502983417598</v>
          </cell>
          <cell r="SD402">
            <v>-0.31752904575926799</v>
          </cell>
          <cell r="SE402">
            <v>-0.313563830565466</v>
          </cell>
          <cell r="SF402">
            <v>-0.309784669943103</v>
          </cell>
          <cell r="SG402">
            <v>-0.306306964938452</v>
          </cell>
          <cell r="SH402">
            <v>-0.303196484335577</v>
          </cell>
          <cell r="SI402">
            <v>-0.30043261939897098</v>
          </cell>
          <cell r="SJ402">
            <v>-0.29803337235819699</v>
          </cell>
          <cell r="SK402">
            <v>-0.29600189275619199</v>
          </cell>
          <cell r="SL402">
            <v>-0.294207387431067</v>
          </cell>
          <cell r="SM402">
            <v>-0.29248085794217898</v>
          </cell>
          <cell r="SN402">
            <v>-0.29080816186624098</v>
          </cell>
          <cell r="SO402">
            <v>-0.28937404700261099</v>
          </cell>
          <cell r="SP402">
            <v>-0.28847102007505399</v>
          </cell>
          <cell r="SQ402">
            <v>-0.28845557243420999</v>
          </cell>
          <cell r="SR402">
            <v>-0.28988090038374298</v>
          </cell>
          <cell r="SS402">
            <v>-0.29331403026033898</v>
          </cell>
          <cell r="ST402">
            <v>-0.29928573486922599</v>
          </cell>
          <cell r="SU402">
            <v>-0.30806779943152202</v>
          </cell>
          <cell r="SV402">
            <v>-0.31997187236462199</v>
          </cell>
          <cell r="SW402">
            <v>-0.33427830876944198</v>
          </cell>
          <cell r="SX402">
            <v>-0.34830877803115901</v>
          </cell>
          <cell r="SY402">
            <v>-0.35685276982486702</v>
          </cell>
          <cell r="SZ402">
            <v>-0.35707410396301797</v>
          </cell>
          <cell r="TA402">
            <v>-0.35758095348472602</v>
          </cell>
          <cell r="TB402">
            <v>-0.39727238170794699</v>
          </cell>
          <cell r="TC402">
            <v>-0.581954512693583</v>
          </cell>
          <cell r="TD402">
            <v>-0.86848524442941799</v>
          </cell>
          <cell r="TE402">
            <v>-1.2525530227980599</v>
          </cell>
          <cell r="TF402">
            <v>-1.6376488999671099</v>
          </cell>
        </row>
        <row r="403">
          <cell r="A403" t="str">
            <v>EERIND</v>
          </cell>
          <cell r="B403" t="str">
            <v>eerind = 108.652896251804*eer</v>
          </cell>
          <cell r="C403" t="str">
            <v>Scalar TS</v>
          </cell>
          <cell r="D403" t="str">
            <v>Numeric</v>
          </cell>
          <cell r="E403">
            <v>1.5819637325351401</v>
          </cell>
          <cell r="F403">
            <v>1.5819637325351401</v>
          </cell>
          <cell r="G403">
            <v>1.5819637325351401</v>
          </cell>
          <cell r="H403">
            <v>1.5819637325351401</v>
          </cell>
          <cell r="I403">
            <v>1.5819637325351401</v>
          </cell>
          <cell r="J403">
            <v>1.5819637325351401</v>
          </cell>
          <cell r="K403">
            <v>1.5819637325351401</v>
          </cell>
          <cell r="L403">
            <v>1.5819637325351401</v>
          </cell>
          <cell r="M403">
            <v>1.5819637325351401</v>
          </cell>
          <cell r="N403">
            <v>1.5883144291033999</v>
          </cell>
          <cell r="O403">
            <v>1.5752037440383</v>
          </cell>
          <cell r="P403">
            <v>1.5822904350671101</v>
          </cell>
          <cell r="Q403">
            <v>1.7850772836794799</v>
          </cell>
          <cell r="R403">
            <v>1.76641661176276</v>
          </cell>
          <cell r="S403">
            <v>1.7011166177456301</v>
          </cell>
          <cell r="T403">
            <v>1.5988380126039901</v>
          </cell>
          <cell r="U403">
            <v>1.5730559596579801</v>
          </cell>
          <cell r="V403">
            <v>1.7331728308201999</v>
          </cell>
          <cell r="W403">
            <v>1.9428172511689801</v>
          </cell>
          <cell r="X403">
            <v>2.2244317385904502</v>
          </cell>
          <cell r="Y403">
            <v>2.65542865188239</v>
          </cell>
          <cell r="Z403">
            <v>2.9686367747758098</v>
          </cell>
          <cell r="AA403">
            <v>2.9585303256326201</v>
          </cell>
          <cell r="AB403">
            <v>3.0459142643235899</v>
          </cell>
          <cell r="AC403">
            <v>3.0850916911067401</v>
          </cell>
          <cell r="AD403">
            <v>3.15664222100169</v>
          </cell>
          <cell r="AE403">
            <v>3.2266908285828202</v>
          </cell>
          <cell r="AF403">
            <v>3.3032966635354502</v>
          </cell>
          <cell r="AG403">
            <v>3.3445114227902302</v>
          </cell>
          <cell r="AH403">
            <v>3.3566482156327502</v>
          </cell>
          <cell r="AI403">
            <v>3.47655788950247</v>
          </cell>
          <cell r="AJ403">
            <v>3.7038421746102901</v>
          </cell>
          <cell r="AK403">
            <v>4.3473448492286497</v>
          </cell>
          <cell r="AL403">
            <v>4.6647524986885003</v>
          </cell>
          <cell r="AM403">
            <v>5.1658105098012399</v>
          </cell>
          <cell r="AN403">
            <v>6.0235971269790696</v>
          </cell>
          <cell r="AO403">
            <v>6.1993338568038903</v>
          </cell>
          <cell r="AP403">
            <v>6.3338729483213401</v>
          </cell>
          <cell r="AQ403">
            <v>7.1816017644456904</v>
          </cell>
          <cell r="AR403">
            <v>7.5652559156229104</v>
          </cell>
          <cell r="AS403">
            <v>7.8478161798926802</v>
          </cell>
          <cell r="AT403">
            <v>8.7069833166953003</v>
          </cell>
          <cell r="AU403">
            <v>9.8576520016870202</v>
          </cell>
          <cell r="AV403">
            <v>10.8788462583637</v>
          </cell>
          <cell r="AW403">
            <v>11.6219214883657</v>
          </cell>
          <cell r="AX403">
            <v>11.704693451667101</v>
          </cell>
          <cell r="AY403">
            <v>12.0999855460521</v>
          </cell>
          <cell r="AZ403">
            <v>13.067605489092299</v>
          </cell>
          <cell r="BA403">
            <v>15.303486881212701</v>
          </cell>
          <cell r="BB403">
            <v>16.3866301994066</v>
          </cell>
          <cell r="BC403">
            <v>19.3415655086954</v>
          </cell>
          <cell r="BD403">
            <v>22.477406821838699</v>
          </cell>
          <cell r="BE403">
            <v>27.411228042348899</v>
          </cell>
          <cell r="BF403">
            <v>32.870568401593403</v>
          </cell>
          <cell r="BG403">
            <v>36.615703941486203</v>
          </cell>
          <cell r="BH403">
            <v>36.407648267542903</v>
          </cell>
          <cell r="BI403">
            <v>37.390064524691098</v>
          </cell>
          <cell r="BJ403">
            <v>37.470501570680199</v>
          </cell>
          <cell r="BK403">
            <v>37.835402755642299</v>
          </cell>
          <cell r="BL403">
            <v>42.338597725412903</v>
          </cell>
          <cell r="BM403">
            <v>46.1337804398797</v>
          </cell>
          <cell r="BN403">
            <v>48.285023830984798</v>
          </cell>
          <cell r="BO403">
            <v>50.823049417164803</v>
          </cell>
          <cell r="BP403">
            <v>54.548843550518498</v>
          </cell>
          <cell r="BQ403">
            <v>58.281773314637498</v>
          </cell>
          <cell r="BR403">
            <v>59.280431047842796</v>
          </cell>
          <cell r="BS403">
            <v>60.768700488224603</v>
          </cell>
          <cell r="BT403">
            <v>60.828523839592002</v>
          </cell>
          <cell r="BU403">
            <v>62.544263245194998</v>
          </cell>
          <cell r="BV403">
            <v>63.167657100675001</v>
          </cell>
          <cell r="BW403">
            <v>62.7478405542711</v>
          </cell>
          <cell r="BX403">
            <v>63.501358699066301</v>
          </cell>
          <cell r="BY403">
            <v>65.168047814513898</v>
          </cell>
          <cell r="BZ403">
            <v>71.774479746687902</v>
          </cell>
          <cell r="CA403">
            <v>74.654754880636006</v>
          </cell>
          <cell r="CB403">
            <v>77.257854735556606</v>
          </cell>
          <cell r="CC403">
            <v>82.811327548112402</v>
          </cell>
          <cell r="CD403">
            <v>86.156738752320805</v>
          </cell>
          <cell r="CE403">
            <v>92.902233001039207</v>
          </cell>
          <cell r="CF403">
            <v>98.867623446936506</v>
          </cell>
          <cell r="CG403">
            <v>101.614380182741</v>
          </cell>
          <cell r="CH403">
            <v>101.674866503137</v>
          </cell>
          <cell r="CI403">
            <v>102.09767693543201</v>
          </cell>
          <cell r="CJ403">
            <v>102.49057329278899</v>
          </cell>
          <cell r="CK403">
            <v>102.776970942441</v>
          </cell>
          <cell r="CL403">
            <v>102.09469066013099</v>
          </cell>
          <cell r="CM403">
            <v>102.059274655975</v>
          </cell>
          <cell r="CN403">
            <v>102.37254419305999</v>
          </cell>
          <cell r="CO403">
            <v>103.425770825665</v>
          </cell>
          <cell r="CP403">
            <v>103.599658348798</v>
          </cell>
          <cell r="CQ403">
            <v>103.625421415419</v>
          </cell>
          <cell r="CR403">
            <v>104.677015013</v>
          </cell>
          <cell r="CS403">
            <v>106.385719710145</v>
          </cell>
          <cell r="CT403">
            <v>106.785149415205</v>
          </cell>
          <cell r="CU403">
            <v>114.484483910534</v>
          </cell>
          <cell r="CV403">
            <v>114.053516192986</v>
          </cell>
          <cell r="CW403">
            <v>115.331707272728</v>
          </cell>
          <cell r="CX403">
            <v>115.872170132275</v>
          </cell>
          <cell r="CY403">
            <v>116.320130808081</v>
          </cell>
          <cell r="CZ403">
            <v>116.433218398268</v>
          </cell>
          <cell r="DA403">
            <v>116.082358985507</v>
          </cell>
          <cell r="DB403">
            <v>116.01389831349201</v>
          </cell>
          <cell r="DC403">
            <v>116.005542712843</v>
          </cell>
          <cell r="DD403">
            <v>116.172540988836</v>
          </cell>
          <cell r="DE403">
            <v>116.296866666667</v>
          </cell>
          <cell r="DF403">
            <v>115.980157933724</v>
          </cell>
          <cell r="DG403">
            <v>116.26181614906901</v>
          </cell>
          <cell r="DH403">
            <v>116.053928640442</v>
          </cell>
          <cell r="DI403">
            <v>115.84374015873</v>
          </cell>
          <cell r="DJ403">
            <v>114.76548291979999</v>
          </cell>
          <cell r="DK403">
            <v>113.41426627141</v>
          </cell>
          <cell r="DL403">
            <v>114.694398333333</v>
          </cell>
          <cell r="DM403">
            <v>113.596585151515</v>
          </cell>
          <cell r="DN403">
            <v>112.37410634502901</v>
          </cell>
          <cell r="DO403">
            <v>111.911812891963</v>
          </cell>
          <cell r="DP403">
            <v>113.476657070708</v>
          </cell>
          <cell r="DQ403">
            <v>113.13317667048101</v>
          </cell>
          <cell r="DR403">
            <v>113.826500222779</v>
          </cell>
          <cell r="DS403">
            <v>113.047666955267</v>
          </cell>
          <cell r="DT403">
            <v>110.69883051948101</v>
          </cell>
          <cell r="DU403">
            <v>109.431496121463</v>
          </cell>
          <cell r="DV403">
            <v>109.106486470589</v>
          </cell>
          <cell r="DW403">
            <v>113.57802106782199</v>
          </cell>
          <cell r="DX403">
            <v>118.667645773525</v>
          </cell>
          <cell r="DY403">
            <v>121.85331953102499</v>
          </cell>
          <cell r="DZ403">
            <v>135.881128496733</v>
          </cell>
          <cell r="EA403">
            <v>138.329775151516</v>
          </cell>
          <cell r="EB403">
            <v>145.14829568877201</v>
          </cell>
          <cell r="EC403">
            <v>138.476571595656</v>
          </cell>
          <cell r="ED403">
            <v>130.982648245614</v>
          </cell>
          <cell r="EE403">
            <v>127.893399861974</v>
          </cell>
          <cell r="EF403">
            <v>128.47402069303701</v>
          </cell>
          <cell r="EG403">
            <v>122.523290238095</v>
          </cell>
          <cell r="EH403">
            <v>120.28178082846</v>
          </cell>
          <cell r="EI403">
            <v>125.685209914361</v>
          </cell>
          <cell r="EJ403">
            <v>125.138662391305</v>
          </cell>
          <cell r="EK403">
            <v>120.409826086956</v>
          </cell>
          <cell r="EL403">
            <v>123.154320314676</v>
          </cell>
          <cell r="EM403">
            <v>122.038350649351</v>
          </cell>
          <cell r="EN403">
            <v>118.530425541125</v>
          </cell>
          <cell r="EO403">
            <v>110.48041499999999</v>
          </cell>
          <cell r="EP403">
            <v>111.927104206349</v>
          </cell>
          <cell r="EQ403">
            <v>108.423673665224</v>
          </cell>
          <cell r="ER403">
            <v>103.780392135642</v>
          </cell>
          <cell r="ES403">
            <v>109.496337035887</v>
          </cell>
          <cell r="ET403">
            <v>128.13468273809599</v>
          </cell>
          <cell r="EU403">
            <v>125.844388672438</v>
          </cell>
          <cell r="EV403">
            <v>122.284373365231</v>
          </cell>
          <cell r="EW403">
            <v>122.04432094516601</v>
          </cell>
          <cell r="EX403">
            <v>116.42799656395999</v>
          </cell>
          <cell r="EY403">
            <v>117.204113939395</v>
          </cell>
          <cell r="EZ403">
            <v>117.847838666667</v>
          </cell>
          <cell r="FA403">
            <v>132.35862499999999</v>
          </cell>
          <cell r="FB403">
            <v>152.88449066666701</v>
          </cell>
          <cell r="FC403">
            <v>162.772596484849</v>
          </cell>
          <cell r="FD403">
            <v>216.97800700000101</v>
          </cell>
          <cell r="FE403">
            <v>199.42390233333401</v>
          </cell>
          <cell r="FF403">
            <v>223.453736666667</v>
          </cell>
          <cell r="FG403">
            <v>233.57986500000101</v>
          </cell>
          <cell r="FH403">
            <v>236.16125099999999</v>
          </cell>
          <cell r="FI403">
            <v>231.12329500000101</v>
          </cell>
          <cell r="FJ403">
            <v>220.02185100000099</v>
          </cell>
          <cell r="FK403">
            <v>209.14994296969701</v>
          </cell>
          <cell r="FL403">
            <v>206.25168600000001</v>
          </cell>
          <cell r="FM403">
            <v>214.251037666667</v>
          </cell>
          <cell r="FN403">
            <v>218.88642266666699</v>
          </cell>
          <cell r="FO403">
            <v>219.14926703174601</v>
          </cell>
          <cell r="FP403">
            <v>215.153737333333</v>
          </cell>
          <cell r="FQ403">
            <v>223.97291669697</v>
          </cell>
          <cell r="FR403">
            <v>224.72158766666701</v>
          </cell>
          <cell r="FS403">
            <v>214.385729727273</v>
          </cell>
          <cell r="FT403">
            <v>224.985470666667</v>
          </cell>
          <cell r="FU403">
            <v>228.83563000000001</v>
          </cell>
          <cell r="FV403">
            <v>213.876917666667</v>
          </cell>
          <cell r="FW403">
            <v>215.40819466666699</v>
          </cell>
          <cell r="FX403">
            <v>217.37285100000099</v>
          </cell>
          <cell r="FY403">
            <v>207.60441749206399</v>
          </cell>
          <cell r="FZ403">
            <v>206.08894471734999</v>
          </cell>
          <cell r="GA403">
            <v>207.14660433333401</v>
          </cell>
          <cell r="GB403">
            <v>206.77267333333299</v>
          </cell>
          <cell r="GC403">
            <v>206.601080666667</v>
          </cell>
          <cell r="GD403">
            <v>205.380571666668</v>
          </cell>
          <cell r="GE403">
            <v>199.68567005797101</v>
          </cell>
          <cell r="GF403">
            <v>192.87477566666701</v>
          </cell>
          <cell r="GG403">
            <v>190.41090733333399</v>
          </cell>
          <cell r="GH403">
            <v>187.79583</v>
          </cell>
          <cell r="GI403">
            <v>176.87286399999999</v>
          </cell>
          <cell r="GJ403">
            <v>164.470988333333</v>
          </cell>
          <cell r="GK403">
            <v>161.78722900000099</v>
          </cell>
          <cell r="GL403">
            <v>154.72231833333299</v>
          </cell>
          <cell r="GM403">
            <v>163.145050666667</v>
          </cell>
          <cell r="GN403">
            <v>161.73204433333399</v>
          </cell>
          <cell r="GO403">
            <v>161.167664</v>
          </cell>
          <cell r="GP403">
            <v>160.85361066666701</v>
          </cell>
          <cell r="GQ403">
            <v>164.30529000000101</v>
          </cell>
          <cell r="GR403">
            <v>180.284631666667</v>
          </cell>
          <cell r="GS403">
            <v>179.31418100000101</v>
          </cell>
          <cell r="GT403">
            <v>181.827113666667</v>
          </cell>
          <cell r="GU403">
            <v>182.11733333333399</v>
          </cell>
          <cell r="GV403">
            <v>180.56043887254401</v>
          </cell>
          <cell r="GW403">
            <v>186.43292600000001</v>
          </cell>
          <cell r="GX403">
            <v>203.267721666667</v>
          </cell>
          <cell r="GY403">
            <v>207.83139600000101</v>
          </cell>
          <cell r="GZ403">
            <v>206.30477666666701</v>
          </cell>
          <cell r="HA403">
            <v>202.100650000001</v>
          </cell>
          <cell r="HB403">
            <v>202.754778899407</v>
          </cell>
          <cell r="HC403">
            <v>204.33917932348001</v>
          </cell>
          <cell r="HD403">
            <v>206.581682575797</v>
          </cell>
          <cell r="HE403">
            <v>206.375046791215</v>
          </cell>
          <cell r="HF403">
            <v>205.94482569334301</v>
          </cell>
          <cell r="HG403">
            <v>205.62769688953099</v>
          </cell>
          <cell r="HH403">
            <v>205.99100250010301</v>
          </cell>
          <cell r="HI403">
            <v>205.805116523289</v>
          </cell>
          <cell r="HJ403">
            <v>205.30244251069601</v>
          </cell>
          <cell r="HK403">
            <v>204.94707266248199</v>
          </cell>
          <cell r="HL403">
            <v>205.380922585544</v>
          </cell>
          <cell r="HM403">
            <v>204.10763100416099</v>
          </cell>
          <cell r="HN403">
            <v>202.09825296810899</v>
          </cell>
          <cell r="HO403">
            <v>200.11247057270899</v>
          </cell>
          <cell r="HP403">
            <v>198.78771499406099</v>
          </cell>
          <cell r="HQ403">
            <v>196.59962009657301</v>
          </cell>
          <cell r="HR403">
            <v>196.46551013308999</v>
          </cell>
          <cell r="HS403">
            <v>194.68861435945101</v>
          </cell>
          <cell r="HT403">
            <v>193.95381873256301</v>
          </cell>
          <cell r="HU403">
            <v>192.878881343145</v>
          </cell>
          <cell r="HV403">
            <v>193.11738349892099</v>
          </cell>
          <cell r="HW403">
            <v>191.982900591771</v>
          </cell>
          <cell r="HX403">
            <v>191.885035125267</v>
          </cell>
          <cell r="HY403">
            <v>191.404598328877</v>
          </cell>
          <cell r="HZ403">
            <v>192.142336341538</v>
          </cell>
          <cell r="IA403">
            <v>191.385785588977</v>
          </cell>
          <cell r="IB403">
            <v>191.24917266685901</v>
          </cell>
          <cell r="IC403">
            <v>190.657139050739</v>
          </cell>
          <cell r="ID403">
            <v>191.287405250153</v>
          </cell>
          <cell r="IE403">
            <v>190.50330118930501</v>
          </cell>
          <cell r="IF403">
            <v>190.63227600248899</v>
          </cell>
          <cell r="IG403">
            <v>190.276506554935</v>
          </cell>
          <cell r="IH403">
            <v>191.11402216370999</v>
          </cell>
          <cell r="II403">
            <v>190.517433474684</v>
          </cell>
          <cell r="IJ403">
            <v>190.812600921571</v>
          </cell>
          <cell r="IK403">
            <v>190.60090806358301</v>
          </cell>
          <cell r="IL403">
            <v>191.55370205100499</v>
          </cell>
          <cell r="IM403">
            <v>191.034299826877</v>
          </cell>
          <cell r="IN403">
            <v>191.38364478622799</v>
          </cell>
          <cell r="IO403">
            <v>191.211046486855</v>
          </cell>
          <cell r="IP403">
            <v>192.202743638947</v>
          </cell>
          <cell r="IQ403">
            <v>191.72070279782201</v>
          </cell>
          <cell r="IR403">
            <v>192.11308169968399</v>
          </cell>
          <cell r="IS403">
            <v>191.97005721530701</v>
          </cell>
          <cell r="IT403">
            <v>192.93880287733299</v>
          </cell>
          <cell r="IU403">
            <v>192.353253027558</v>
          </cell>
          <cell r="IV403">
            <v>192.57757442294599</v>
          </cell>
          <cell r="IW403">
            <v>192.23458392638699</v>
          </cell>
          <cell r="IX403">
            <v>193.02952938202299</v>
          </cell>
          <cell r="IY403">
            <v>192.317337300871</v>
          </cell>
          <cell r="IZ403">
            <v>192.453622167764</v>
          </cell>
          <cell r="JA403">
            <v>192.04117641462699</v>
          </cell>
          <cell r="JB403">
            <v>192.77978244761101</v>
          </cell>
          <cell r="JC403">
            <v>192.02379863108999</v>
          </cell>
          <cell r="JD403">
            <v>192.120851429646</v>
          </cell>
          <cell r="JE403">
            <v>191.67538345578399</v>
          </cell>
          <cell r="JF403">
            <v>192.38514928421</v>
          </cell>
          <cell r="JG403">
            <v>191.61097971754799</v>
          </cell>
          <cell r="JH403">
            <v>191.696117574065</v>
          </cell>
          <cell r="JI403">
            <v>191.248623622992</v>
          </cell>
          <cell r="JJ403">
            <v>191.96428436842999</v>
          </cell>
          <cell r="JK403">
            <v>191.21042659001401</v>
          </cell>
          <cell r="JL403">
            <v>191.32468558545901</v>
          </cell>
          <cell r="JM403">
            <v>190.91492683153101</v>
          </cell>
          <cell r="JN403">
            <v>191.672913824403</v>
          </cell>
          <cell r="JO403">
            <v>190.96766434638701</v>
          </cell>
          <cell r="JP403">
            <v>191.13263211631201</v>
          </cell>
          <cell r="JQ403">
            <v>190.77412681840099</v>
          </cell>
          <cell r="JR403">
            <v>191.58031146403499</v>
          </cell>
          <cell r="JS403">
            <v>190.91972708807799</v>
          </cell>
          <cell r="JT403">
            <v>191.12563955014801</v>
          </cell>
          <cell r="JU403">
            <v>190.80315141735099</v>
          </cell>
          <cell r="JV403">
            <v>191.639146374418</v>
          </cell>
          <cell r="JW403">
            <v>191.00126163074501</v>
          </cell>
          <cell r="JX403">
            <v>191.22514628544801</v>
          </cell>
          <cell r="JY403">
            <v>190.91523120564301</v>
          </cell>
          <cell r="JZ403">
            <v>191.75897991819801</v>
          </cell>
          <cell r="KA403">
            <v>191.12311689390401</v>
          </cell>
          <cell r="KB403">
            <v>191.346118309139</v>
          </cell>
          <cell r="KC403">
            <v>191.03201971185601</v>
          </cell>
          <cell r="KD403">
            <v>191.869494782684</v>
          </cell>
          <cell r="KE403">
            <v>191.224462357969</v>
          </cell>
          <cell r="KF403">
            <v>191.43741798174099</v>
          </cell>
          <cell r="KG403">
            <v>191.11211327185899</v>
          </cell>
          <cell r="KH403">
            <v>191.938236477256</v>
          </cell>
          <cell r="KI403">
            <v>191.281124566118</v>
          </cell>
          <cell r="KJ403">
            <v>191.48222084555599</v>
          </cell>
          <cell r="KK403">
            <v>191.145098631053</v>
          </cell>
          <cell r="KL403">
            <v>191.95995400084499</v>
          </cell>
          <cell r="KM403">
            <v>191.291877754425</v>
          </cell>
          <cell r="KN403">
            <v>191.482425685864</v>
          </cell>
          <cell r="KO403">
            <v>191.13515950846599</v>
          </cell>
          <cell r="KP403">
            <v>191.940284155352</v>
          </cell>
          <cell r="KQ403">
            <v>191.263068685593</v>
          </cell>
          <cell r="KR403">
            <v>191.44463631212301</v>
          </cell>
          <cell r="KS403">
            <v>191.088756453569</v>
          </cell>
          <cell r="KT403">
            <v>191.88525416652001</v>
          </cell>
          <cell r="KU403">
            <v>191.20004643409499</v>
          </cell>
          <cell r="KV403">
            <v>191.37343845019299</v>
          </cell>
          <cell r="KW403">
            <v>191.00965084692501</v>
          </cell>
          <cell r="KX403">
            <v>191.79782763886399</v>
          </cell>
          <cell r="KY403">
            <v>191.10501282305901</v>
          </cell>
          <cell r="KZ403">
            <v>191.270343823117</v>
          </cell>
          <cell r="LA403">
            <v>190.89874096906701</v>
          </cell>
          <cell r="LB403">
            <v>191.678401520812</v>
          </cell>
          <cell r="LC403">
            <v>190.977970482937</v>
          </cell>
          <cell r="LD403">
            <v>191.135045753361</v>
          </cell>
          <cell r="LE403">
            <v>190.75549475766499</v>
          </cell>
          <cell r="LF403">
            <v>191.52630319201199</v>
          </cell>
          <cell r="LG403">
            <v>190.818185624693</v>
          </cell>
          <cell r="LH403">
            <v>190.966799618491</v>
          </cell>
          <cell r="LI403">
            <v>190.579205751622</v>
          </cell>
          <cell r="LJ403">
            <v>191.340902551878</v>
          </cell>
          <cell r="LK403">
            <v>190.62513921427001</v>
          </cell>
          <cell r="LL403">
            <v>190.76521638972201</v>
          </cell>
          <cell r="LM403">
            <v>190.369631920237</v>
          </cell>
          <cell r="LN403">
            <v>191.122112518356</v>
          </cell>
          <cell r="LO403">
            <v>190.398902248946</v>
          </cell>
          <cell r="LP403">
            <v>190.530527693935</v>
          </cell>
          <cell r="LQ403">
            <v>190.12716386445501</v>
          </cell>
          <cell r="LR403">
            <v>190.87047859525799</v>
          </cell>
          <cell r="LS403">
            <v>190.14016183403299</v>
          </cell>
          <cell r="LT403">
            <v>190.26355941905101</v>
          </cell>
          <cell r="LU403">
            <v>189.85275629584899</v>
          </cell>
          <cell r="LV403">
            <v>190.58707870286</v>
          </cell>
          <cell r="LW403">
            <v>189.85009884872201</v>
          </cell>
          <cell r="LX403">
            <v>189.96559242790201</v>
          </cell>
          <cell r="LY403">
            <v>189.547777400428</v>
          </cell>
          <cell r="LZ403">
            <v>190.27336523465701</v>
          </cell>
          <cell r="MA403">
            <v>189.53022759829301</v>
          </cell>
          <cell r="MB403">
            <v>189.63820165288499</v>
          </cell>
          <cell r="MC403">
            <v>189.213850122407</v>
          </cell>
          <cell r="MD403">
            <v>189.931009542167</v>
          </cell>
          <cell r="ME403">
            <v>189.18224617099699</v>
          </cell>
          <cell r="MF403">
            <v>189.28311289961701</v>
          </cell>
          <cell r="MG403">
            <v>188.852716852051</v>
          </cell>
          <cell r="MH403">
            <v>189.56177441662501</v>
          </cell>
          <cell r="MI403">
            <v>188.80791817392699</v>
          </cell>
          <cell r="MJ403">
            <v>188.90209384105299</v>
          </cell>
          <cell r="MK403">
            <v>188.46614026995499</v>
          </cell>
          <cell r="ML403">
            <v>189.16742415695899</v>
          </cell>
          <cell r="MM403">
            <v>188.408992509022</v>
          </cell>
          <cell r="MN403">
            <v>188.49688307866899</v>
          </cell>
          <cell r="MO403">
            <v>188.055841617353</v>
          </cell>
          <cell r="MP403">
            <v>188.74967114227999</v>
          </cell>
          <cell r="MQ403">
            <v>187.98715802615101</v>
          </cell>
          <cell r="MR403">
            <v>188.069152229309</v>
          </cell>
          <cell r="MS403">
            <v>187.62346976448501</v>
          </cell>
          <cell r="MT403">
            <v>188.31015096439401</v>
          </cell>
          <cell r="MU403">
            <v>187.54402416585901</v>
          </cell>
          <cell r="MV403">
            <v>187.62049143964001</v>
          </cell>
          <cell r="MW403">
            <v>187.17059105961999</v>
          </cell>
          <cell r="MX403">
            <v>187.85041588383899</v>
          </cell>
          <cell r="MY403">
            <v>187.08111745065699</v>
          </cell>
          <cell r="MZ403">
            <v>187.15240843365399</v>
          </cell>
          <cell r="NA403">
            <v>186.69869049890801</v>
          </cell>
          <cell r="NB403">
            <v>187.37193766795801</v>
          </cell>
          <cell r="NC403">
            <v>186.59988557205401</v>
          </cell>
          <cell r="ND403">
            <v>186.66633357008001</v>
          </cell>
          <cell r="NE403">
            <v>186.20917748241999</v>
          </cell>
          <cell r="NF403">
            <v>186.87611382955799</v>
          </cell>
          <cell r="NG403">
            <v>186.10170386625501</v>
          </cell>
          <cell r="NH403">
            <v>186.16362643772399</v>
          </cell>
          <cell r="NI403">
            <v>185.70339240263201</v>
          </cell>
          <cell r="NJ403">
            <v>186.364274162252</v>
          </cell>
          <cell r="NK403">
            <v>185.58788169301999</v>
          </cell>
          <cell r="NL403">
            <v>185.64558206136499</v>
          </cell>
          <cell r="NM403">
            <v>185.182612623496</v>
          </cell>
          <cell r="NN403">
            <v>185.83768649148601</v>
          </cell>
          <cell r="NO403">
            <v>185.05966787722201</v>
          </cell>
          <cell r="NP403">
            <v>185.11343601210999</v>
          </cell>
          <cell r="NQ403">
            <v>184.64805721860401</v>
          </cell>
          <cell r="NR403">
            <v>185.297561074382</v>
          </cell>
          <cell r="NS403">
            <v>184.51825477880899</v>
          </cell>
          <cell r="NT403">
            <v>184.56836822605001</v>
          </cell>
          <cell r="NU403">
            <v>184.100890612402</v>
          </cell>
          <cell r="NV403">
            <v>184.745054187265</v>
          </cell>
          <cell r="NW403">
            <v>183.96478189238101</v>
          </cell>
          <cell r="NX403">
            <v>184.01150669415301</v>
          </cell>
          <cell r="NY403">
            <v>183.54222638573401</v>
          </cell>
          <cell r="NZ403">
            <v>184.181272083469</v>
          </cell>
          <cell r="OA403">
            <v>183.40033991024501</v>
          </cell>
          <cell r="OB403">
            <v>183.44393161076101</v>
          </cell>
          <cell r="OC403">
            <v>182.97313144820001</v>
          </cell>
          <cell r="OD403">
            <v>183.60727515595701</v>
          </cell>
          <cell r="OE403">
            <v>182.82597478437199</v>
          </cell>
          <cell r="OF403">
            <v>182.86667930368901</v>
          </cell>
          <cell r="OG403">
            <v>182.39462979157699</v>
          </cell>
          <cell r="OH403">
            <v>183.02408152230799</v>
          </cell>
          <cell r="OI403">
            <v>182.24269112904099</v>
          </cell>
          <cell r="OJ403">
            <v>182.28074550433101</v>
          </cell>
          <cell r="OK403">
            <v>181.807705665009</v>
          </cell>
          <cell r="OL403">
            <v>182.43267016790301</v>
          </cell>
          <cell r="OM403">
            <v>181.651455317721</v>
          </cell>
          <cell r="ON403">
            <v>181.68708835686101</v>
          </cell>
          <cell r="OO403">
            <v>181.213306350209</v>
          </cell>
          <cell r="OP403">
            <v>181.833983301746</v>
          </cell>
          <cell r="OQ403">
            <v>181.05319722267501</v>
          </cell>
          <cell r="OR403">
            <v>181.08662951677201</v>
          </cell>
          <cell r="OS403">
            <v>180.612342847062</v>
          </cell>
          <cell r="OT403">
            <v>181.22892713736101</v>
          </cell>
          <cell r="OU403">
            <v>180.44881166880299</v>
          </cell>
          <cell r="OV403">
            <v>180.48025655557501</v>
          </cell>
          <cell r="OW403">
            <v>180.005692812381</v>
          </cell>
          <cell r="OX403">
            <v>180.618374152646</v>
          </cell>
          <cell r="OY403">
            <v>179.83915822769001</v>
          </cell>
          <cell r="OZ403">
            <v>179.86881874653301</v>
          </cell>
          <cell r="PA403">
            <v>179.39419191058701</v>
          </cell>
          <cell r="PB403">
            <v>180.00315117162401</v>
          </cell>
          <cell r="PC403">
            <v>179.225049051518</v>
          </cell>
          <cell r="PD403">
            <v>179.253118255674</v>
          </cell>
          <cell r="PE403">
            <v>178.77863169855499</v>
          </cell>
          <cell r="PF403">
            <v>179.384046053687</v>
          </cell>
          <cell r="PG403">
            <v>178.607264384302</v>
          </cell>
          <cell r="PH403">
            <v>178.63393288987399</v>
          </cell>
          <cell r="PI403">
            <v>178.15978675265401</v>
          </cell>
          <cell r="PJ403">
            <v>178.761836072433</v>
          </cell>
          <cell r="PK403">
            <v>177.98657895390801</v>
          </cell>
          <cell r="PL403">
            <v>178.012038491292</v>
          </cell>
          <cell r="PM403">
            <v>177.53843173277301</v>
          </cell>
          <cell r="PN403">
            <v>178.137299058829</v>
          </cell>
          <cell r="PO403">
            <v>177.36376715928299</v>
          </cell>
          <cell r="PP403">
            <v>177.38820872749301</v>
          </cell>
          <cell r="PQ403">
            <v>176.91533676308001</v>
          </cell>
          <cell r="PR403">
            <v>177.51120587796601</v>
          </cell>
          <cell r="PS403">
            <v>176.73959463463501</v>
          </cell>
          <cell r="PT403">
            <v>176.763207608925</v>
          </cell>
          <cell r="PU403">
            <v>176.291262455094</v>
          </cell>
          <cell r="PV403">
            <v>176.88431867218699</v>
          </cell>
          <cell r="PW403">
            <v>176.11481892436299</v>
          </cell>
          <cell r="PX403">
            <v>176.137789901476</v>
          </cell>
          <cell r="PY403">
            <v>175.666955209056</v>
          </cell>
          <cell r="PZ403">
            <v>176.25737446692901</v>
          </cell>
          <cell r="QA403">
            <v>175.49015597480999</v>
          </cell>
          <cell r="QB403">
            <v>175.51265023261601</v>
          </cell>
          <cell r="QC403">
            <v>175.043089773519</v>
          </cell>
          <cell r="QD403">
            <v>175.63104440160399</v>
          </cell>
          <cell r="QE403">
            <v>174.866284978203</v>
          </cell>
          <cell r="QF403">
            <v>174.888486916256</v>
          </cell>
          <cell r="QG403">
            <v>174.42036903009401</v>
          </cell>
          <cell r="QH403">
            <v>175.006000592524</v>
          </cell>
          <cell r="QI403">
            <v>174.243783681786</v>
          </cell>
          <cell r="QJ403">
            <v>174.26573746875201</v>
          </cell>
          <cell r="QK403">
            <v>173.799074098669</v>
          </cell>
          <cell r="QL403">
            <v>174.38240300197799</v>
          </cell>
          <cell r="QM403">
            <v>173.62277088840401</v>
          </cell>
          <cell r="QN403">
            <v>173.64457043089499</v>
          </cell>
          <cell r="QO403">
            <v>173.17950111307201</v>
          </cell>
          <cell r="QP403">
            <v>173.76072913222899</v>
          </cell>
          <cell r="QQ403">
            <v>173.003911869886</v>
          </cell>
          <cell r="QR403">
            <v>173.02582484102601</v>
          </cell>
          <cell r="QS403">
            <v>172.56262690729099</v>
          </cell>
          <cell r="QT403">
            <v>173.142058724664</v>
          </cell>
          <cell r="QU403">
            <v>172.38834044238001</v>
          </cell>
          <cell r="QV403">
            <v>172.410660648408</v>
          </cell>
          <cell r="QW403">
            <v>171.949607531955</v>
          </cell>
          <cell r="QX403">
            <v>172.527526645172</v>
          </cell>
          <cell r="QY403">
            <v>171.777144761481</v>
          </cell>
          <cell r="QZ403">
            <v>171.800116132699</v>
          </cell>
          <cell r="RA403">
            <v>171.34143061248599</v>
          </cell>
          <cell r="RB403">
            <v>171.91809046422799</v>
          </cell>
          <cell r="RC403">
            <v>171.171272260188</v>
          </cell>
          <cell r="RD403">
            <v>171.19516556225801</v>
          </cell>
          <cell r="RE403">
            <v>170.73912299527601</v>
          </cell>
          <cell r="RF403">
            <v>171.314850677105</v>
          </cell>
          <cell r="RG403">
            <v>170.57187833132099</v>
          </cell>
          <cell r="RH403">
            <v>170.59698578697399</v>
          </cell>
          <cell r="RI403">
            <v>170.143806122369</v>
          </cell>
          <cell r="RJ403">
            <v>170.71876697493499</v>
          </cell>
          <cell r="RK403">
            <v>169.979625217413</v>
          </cell>
          <cell r="RL403">
            <v>170.00586822784501</v>
          </cell>
          <cell r="RM403">
            <v>169.555518329574</v>
          </cell>
          <cell r="RN403">
            <v>170.13010226033299</v>
          </cell>
          <cell r="RO403">
            <v>169.395834621831</v>
          </cell>
          <cell r="RP403">
            <v>169.4248646883</v>
          </cell>
          <cell r="RQ403">
            <v>168.97878233083</v>
          </cell>
          <cell r="RR403">
            <v>169.55296357061701</v>
          </cell>
          <cell r="RS403">
            <v>168.82045585202101</v>
          </cell>
          <cell r="RT403">
            <v>168.847575757447</v>
          </cell>
          <cell r="RU403">
            <v>168.40086870055899</v>
          </cell>
          <cell r="RV403">
            <v>168.97197915929999</v>
          </cell>
          <cell r="RW403">
            <v>168.243569065174</v>
          </cell>
          <cell r="RX403">
            <v>168.27382809610501</v>
          </cell>
          <cell r="RY403">
            <v>167.83326492318201</v>
          </cell>
          <cell r="RZ403">
            <v>168.408261739441</v>
          </cell>
          <cell r="SA403">
            <v>167.688768291662</v>
          </cell>
          <cell r="SB403">
            <v>167.72576318572899</v>
          </cell>
          <cell r="SC403">
            <v>167.293521484781</v>
          </cell>
          <cell r="SD403">
            <v>167.87351659295999</v>
          </cell>
          <cell r="SE403">
            <v>167.162956966379</v>
          </cell>
          <cell r="SF403">
            <v>167.20617448383399</v>
          </cell>
          <cell r="SG403">
            <v>166.78108977658201</v>
          </cell>
          <cell r="SH403">
            <v>167.36452999252</v>
          </cell>
          <cell r="SI403">
            <v>166.66074491609999</v>
          </cell>
          <cell r="SJ403">
            <v>166.70784428322901</v>
          </cell>
          <cell r="SK403">
            <v>166.287414594084</v>
          </cell>
          <cell r="SL403">
            <v>166.87213118134301</v>
          </cell>
          <cell r="SM403">
            <v>166.173294139517</v>
          </cell>
          <cell r="SN403">
            <v>166.22304426558199</v>
          </cell>
          <cell r="SO403">
            <v>165.80622197281701</v>
          </cell>
          <cell r="SP403">
            <v>166.39075344230301</v>
          </cell>
          <cell r="SQ403">
            <v>165.69395801267399</v>
          </cell>
          <cell r="SR403">
            <v>165.74119540821999</v>
          </cell>
          <cell r="SS403">
            <v>165.31988906072601</v>
          </cell>
          <cell r="ST403">
            <v>165.89276965310901</v>
          </cell>
          <cell r="SU403">
            <v>165.183508282433</v>
          </cell>
          <cell r="SV403">
            <v>165.21087020199201</v>
          </cell>
          <cell r="SW403">
            <v>164.76726053151401</v>
          </cell>
          <cell r="SX403">
            <v>165.31495057428799</v>
          </cell>
          <cell r="SY403">
            <v>164.59404635783301</v>
          </cell>
          <cell r="SZ403">
            <v>164.62094496756899</v>
          </cell>
          <cell r="TA403">
            <v>164.178084190275</v>
          </cell>
          <cell r="TB403">
            <v>164.65819993282199</v>
          </cell>
          <cell r="TC403">
            <v>163.636183877429</v>
          </cell>
          <cell r="TD403">
            <v>163.19123635128599</v>
          </cell>
          <cell r="TE403">
            <v>162.12166663397801</v>
          </cell>
          <cell r="TF403">
            <v>161.961676732917</v>
          </cell>
        </row>
        <row r="404">
          <cell r="A404" t="str">
            <v>EURIND</v>
          </cell>
          <cell r="B404" t="str">
            <v>eurind = 78.0061199166666*eur</v>
          </cell>
          <cell r="C404" t="str">
            <v>Scalar TS</v>
          </cell>
          <cell r="D404" t="str">
            <v>Numeric</v>
          </cell>
          <cell r="E404">
            <v>79.3708360178086</v>
          </cell>
          <cell r="F404">
            <v>79.3708360178086</v>
          </cell>
          <cell r="G404">
            <v>79.3708360178086</v>
          </cell>
          <cell r="H404">
            <v>79.3708360178086</v>
          </cell>
          <cell r="I404">
            <v>79.3708360178086</v>
          </cell>
          <cell r="J404">
            <v>79.3708360178086</v>
          </cell>
          <cell r="K404">
            <v>79.3708360178086</v>
          </cell>
          <cell r="L404">
            <v>79.3708360178086</v>
          </cell>
          <cell r="M404">
            <v>79.3708360178086</v>
          </cell>
          <cell r="N404">
            <v>79.3708360178086</v>
          </cell>
          <cell r="O404">
            <v>79.3708360178086</v>
          </cell>
          <cell r="P404">
            <v>79.3708360178086</v>
          </cell>
          <cell r="Q404">
            <v>79.3708360178086</v>
          </cell>
          <cell r="R404">
            <v>79.3708360178086</v>
          </cell>
          <cell r="S404">
            <v>79.3708360178086</v>
          </cell>
          <cell r="T404">
            <v>79.3708360178086</v>
          </cell>
          <cell r="U404">
            <v>79.3708360178086</v>
          </cell>
          <cell r="V404">
            <v>79.3708360178086</v>
          </cell>
          <cell r="W404">
            <v>79.3708360178086</v>
          </cell>
          <cell r="X404">
            <v>79.3708360178086</v>
          </cell>
          <cell r="Y404">
            <v>79.3708360178086</v>
          </cell>
          <cell r="Z404">
            <v>79.3708360178086</v>
          </cell>
          <cell r="AA404">
            <v>79.3708360178086</v>
          </cell>
          <cell r="AB404">
            <v>79.3708360178086</v>
          </cell>
          <cell r="AC404">
            <v>79.3708360178086</v>
          </cell>
          <cell r="AD404">
            <v>79.3708360178086</v>
          </cell>
          <cell r="AE404">
            <v>79.3708360178086</v>
          </cell>
          <cell r="AF404">
            <v>79.3708360178086</v>
          </cell>
          <cell r="AG404">
            <v>79.3708360178086</v>
          </cell>
          <cell r="AH404">
            <v>79.3708360178086</v>
          </cell>
          <cell r="AI404">
            <v>79.3708360178086</v>
          </cell>
          <cell r="AJ404">
            <v>79.3708360178086</v>
          </cell>
          <cell r="AK404">
            <v>79.3708360178086</v>
          </cell>
          <cell r="AL404">
            <v>79.3708360178086</v>
          </cell>
          <cell r="AM404">
            <v>79.3708360178086</v>
          </cell>
          <cell r="AN404">
            <v>79.3708360178086</v>
          </cell>
          <cell r="AO404">
            <v>79.3708360178086</v>
          </cell>
          <cell r="AP404">
            <v>79.3708360178086</v>
          </cell>
          <cell r="AQ404">
            <v>79.3708360178086</v>
          </cell>
          <cell r="AR404">
            <v>79.3708360178086</v>
          </cell>
          <cell r="AS404">
            <v>79.3708360178086</v>
          </cell>
          <cell r="AT404">
            <v>79.3708360178086</v>
          </cell>
          <cell r="AU404">
            <v>79.3708360178086</v>
          </cell>
          <cell r="AV404">
            <v>79.3708360178086</v>
          </cell>
          <cell r="AW404">
            <v>79.3708360178086</v>
          </cell>
          <cell r="AX404">
            <v>79.3708360178086</v>
          </cell>
          <cell r="AY404">
            <v>79.3708360178086</v>
          </cell>
          <cell r="AZ404">
            <v>79.3708360178086</v>
          </cell>
          <cell r="BA404">
            <v>79.3708360178086</v>
          </cell>
          <cell r="BB404">
            <v>79.3708360178086</v>
          </cell>
          <cell r="BC404">
            <v>79.3708360178086</v>
          </cell>
          <cell r="BD404">
            <v>79.3708360178086</v>
          </cell>
          <cell r="BE404">
            <v>79.3708360178086</v>
          </cell>
          <cell r="BF404">
            <v>79.3708360178086</v>
          </cell>
          <cell r="BG404">
            <v>79.3708360178086</v>
          </cell>
          <cell r="BH404">
            <v>79.3708360178086</v>
          </cell>
          <cell r="BI404">
            <v>79.3708360178086</v>
          </cell>
          <cell r="BJ404">
            <v>79.3708360178086</v>
          </cell>
          <cell r="BK404">
            <v>79.3708360178086</v>
          </cell>
          <cell r="BL404">
            <v>79.3708360178086</v>
          </cell>
          <cell r="BM404">
            <v>79.3708360178086</v>
          </cell>
          <cell r="BN404">
            <v>79.3708360178086</v>
          </cell>
          <cell r="BO404">
            <v>79.3708360178086</v>
          </cell>
          <cell r="BP404">
            <v>79.3708360178086</v>
          </cell>
          <cell r="BQ404">
            <v>79.3708360178086</v>
          </cell>
          <cell r="BR404">
            <v>79.3708360178086</v>
          </cell>
          <cell r="BS404">
            <v>79.3708360178086</v>
          </cell>
          <cell r="BT404">
            <v>79.3708360178086</v>
          </cell>
          <cell r="BU404">
            <v>79.3708360178086</v>
          </cell>
          <cell r="BV404">
            <v>79.3708360178086</v>
          </cell>
          <cell r="BW404">
            <v>79.3708360178086</v>
          </cell>
          <cell r="BX404">
            <v>79.3708360178086</v>
          </cell>
          <cell r="BY404">
            <v>79.3708360178086</v>
          </cell>
          <cell r="BZ404">
            <v>79.3708360178086</v>
          </cell>
          <cell r="CA404">
            <v>79.3708360178086</v>
          </cell>
          <cell r="CB404">
            <v>79.3708360178086</v>
          </cell>
          <cell r="CC404">
            <v>79.3708360178086</v>
          </cell>
          <cell r="CD404">
            <v>79.3708360178086</v>
          </cell>
          <cell r="CE404">
            <v>79.3708360178086</v>
          </cell>
          <cell r="CF404">
            <v>79.3708360178086</v>
          </cell>
          <cell r="CG404">
            <v>79.3708360178086</v>
          </cell>
          <cell r="CH404">
            <v>79.3708360178086</v>
          </cell>
          <cell r="CI404">
            <v>79.3708360178086</v>
          </cell>
          <cell r="CJ404">
            <v>79.3708360178086</v>
          </cell>
          <cell r="CK404">
            <v>79.3708360178086</v>
          </cell>
          <cell r="CL404">
            <v>79.3708360178086</v>
          </cell>
          <cell r="CM404">
            <v>79.3708360178086</v>
          </cell>
          <cell r="CN404">
            <v>79.3708360178086</v>
          </cell>
          <cell r="CO404">
            <v>79.3708360178086</v>
          </cell>
          <cell r="CP404">
            <v>79.3708360178086</v>
          </cell>
          <cell r="CQ404">
            <v>79.3708360178086</v>
          </cell>
          <cell r="CR404">
            <v>79.3708360178086</v>
          </cell>
          <cell r="CS404">
            <v>79.3708360178086</v>
          </cell>
          <cell r="CT404">
            <v>79.3708360178086</v>
          </cell>
          <cell r="CU404">
            <v>79.3708360178086</v>
          </cell>
          <cell r="CV404">
            <v>79.3708360178086</v>
          </cell>
          <cell r="CW404">
            <v>79.3708360178086</v>
          </cell>
          <cell r="CX404">
            <v>79.3708360178086</v>
          </cell>
          <cell r="CY404">
            <v>79.3708360178086</v>
          </cell>
          <cell r="CZ404">
            <v>79.3708360178086</v>
          </cell>
          <cell r="DA404">
            <v>79.3708360178086</v>
          </cell>
          <cell r="DB404">
            <v>79.3708360178086</v>
          </cell>
          <cell r="DC404">
            <v>79.3708360178086</v>
          </cell>
          <cell r="DD404">
            <v>79.3708360178086</v>
          </cell>
          <cell r="DE404">
            <v>79.3708360178086</v>
          </cell>
          <cell r="DF404">
            <v>79.3708360178086</v>
          </cell>
          <cell r="DG404">
            <v>79.3708360178086</v>
          </cell>
          <cell r="DH404">
            <v>79.3708360178086</v>
          </cell>
          <cell r="DI404">
            <v>79.3708360178086</v>
          </cell>
          <cell r="DJ404">
            <v>79.3708360178086</v>
          </cell>
          <cell r="DK404">
            <v>79.3708360178086</v>
          </cell>
          <cell r="DL404">
            <v>79.3708360178086</v>
          </cell>
          <cell r="DM404">
            <v>79.3708360178086</v>
          </cell>
          <cell r="DN404">
            <v>79.3708360178086</v>
          </cell>
          <cell r="DO404">
            <v>79.3708360178086</v>
          </cell>
          <cell r="DP404">
            <v>79.3708360178086</v>
          </cell>
          <cell r="DQ404">
            <v>79.3708360178086</v>
          </cell>
          <cell r="DR404">
            <v>77.743407830317906</v>
          </cell>
          <cell r="DS404">
            <v>76.681656699577999</v>
          </cell>
          <cell r="DT404">
            <v>74.271066150252295</v>
          </cell>
          <cell r="DU404">
            <v>71.954290744801895</v>
          </cell>
          <cell r="DV404">
            <v>70.394444868361902</v>
          </cell>
          <cell r="DW404">
            <v>72.562548829159198</v>
          </cell>
          <cell r="DX404">
            <v>74.785318956794796</v>
          </cell>
          <cell r="DY404">
            <v>79.403934946185004</v>
          </cell>
          <cell r="DZ404">
            <v>86.690351487272807</v>
          </cell>
          <cell r="EA404">
            <v>89.022601867471096</v>
          </cell>
          <cell r="EB404">
            <v>93.669404880998698</v>
          </cell>
          <cell r="EC404">
            <v>88.624039247511007</v>
          </cell>
          <cell r="ED404">
            <v>85.021440195955705</v>
          </cell>
          <cell r="EE404">
            <v>84.713493683097397</v>
          </cell>
          <cell r="EF404">
            <v>85.533297713742002</v>
          </cell>
          <cell r="EG404">
            <v>83.945249855075204</v>
          </cell>
          <cell r="EH404">
            <v>84.507403783110604</v>
          </cell>
          <cell r="EI404">
            <v>88.231559916410106</v>
          </cell>
          <cell r="EJ404">
            <v>88.943192693537199</v>
          </cell>
          <cell r="EK404">
            <v>86.906731888135596</v>
          </cell>
          <cell r="EL404">
            <v>87.507925765353605</v>
          </cell>
          <cell r="EM404">
            <v>87.249816947994205</v>
          </cell>
          <cell r="EN404">
            <v>86.023800397940207</v>
          </cell>
          <cell r="EO404">
            <v>80.464882661309204</v>
          </cell>
          <cell r="EP404">
            <v>80.471934237172306</v>
          </cell>
          <cell r="EQ404">
            <v>77.413632146227698</v>
          </cell>
          <cell r="ER404">
            <v>73.674030621956703</v>
          </cell>
          <cell r="ES404">
            <v>78.1015703121424</v>
          </cell>
          <cell r="ET404">
            <v>92.280312910761296</v>
          </cell>
          <cell r="EU404">
            <v>91.033005015898496</v>
          </cell>
          <cell r="EV404">
            <v>88.816038627047504</v>
          </cell>
          <cell r="EW404">
            <v>88.996957718574905</v>
          </cell>
          <cell r="EX404">
            <v>85.682484049081694</v>
          </cell>
          <cell r="EY404">
            <v>86.4769311261513</v>
          </cell>
          <cell r="EZ404">
            <v>88.4987323388916</v>
          </cell>
          <cell r="FA404">
            <v>101.041921515722</v>
          </cell>
          <cell r="FB404">
            <v>118.594754745945</v>
          </cell>
          <cell r="FC404">
            <v>125.234478225118</v>
          </cell>
          <cell r="FD404">
            <v>163.05371998320999</v>
          </cell>
          <cell r="FE404">
            <v>152.74645541045601</v>
          </cell>
          <cell r="FF404">
            <v>171.88540690578</v>
          </cell>
          <cell r="FG404">
            <v>180.22363010720699</v>
          </cell>
          <cell r="FH404">
            <v>183.23720219166501</v>
          </cell>
          <cell r="FI404">
            <v>175.67294245934099</v>
          </cell>
          <cell r="FJ404">
            <v>163.20616319326899</v>
          </cell>
          <cell r="FK404">
            <v>154.35441148924099</v>
          </cell>
          <cell r="FL404">
            <v>153.61137104507401</v>
          </cell>
          <cell r="FM404">
            <v>158.41289954073901</v>
          </cell>
          <cell r="FN404">
            <v>163.86940987439701</v>
          </cell>
          <cell r="FO404">
            <v>163.071416400472</v>
          </cell>
          <cell r="FP404">
            <v>158.65734796582601</v>
          </cell>
          <cell r="FQ404">
            <v>162.79646543896999</v>
          </cell>
          <cell r="FR404">
            <v>162.73107797827501</v>
          </cell>
          <cell r="FS404">
            <v>153.51952737741499</v>
          </cell>
          <cell r="FT404">
            <v>162.86411655723401</v>
          </cell>
          <cell r="FU404">
            <v>167.60679760139999</v>
          </cell>
          <cell r="FV404">
            <v>157.08069883627601</v>
          </cell>
          <cell r="FW404">
            <v>159.95143213383901</v>
          </cell>
          <cell r="FX404">
            <v>162.755239281885</v>
          </cell>
          <cell r="FY404">
            <v>156.11596687221501</v>
          </cell>
          <cell r="FZ404">
            <v>154.42300962077999</v>
          </cell>
          <cell r="GA404">
            <v>153.82956968483401</v>
          </cell>
          <cell r="GB404">
            <v>153.37213601283401</v>
          </cell>
          <cell r="GC404">
            <v>149.930567444405</v>
          </cell>
          <cell r="GD404">
            <v>147.20962977503299</v>
          </cell>
          <cell r="GE404">
            <v>145.636505103807</v>
          </cell>
          <cell r="GF404">
            <v>140.97147582424199</v>
          </cell>
          <cell r="GG404">
            <v>141.200773034121</v>
          </cell>
          <cell r="GH404">
            <v>139.16585557116801</v>
          </cell>
          <cell r="GI404">
            <v>131.59448044179899</v>
          </cell>
          <cell r="GJ404">
            <v>121.648509245234</v>
          </cell>
          <cell r="GK404">
            <v>118.74902649936401</v>
          </cell>
          <cell r="GL404">
            <v>115.006330644946</v>
          </cell>
          <cell r="GM404">
            <v>123.748764308584</v>
          </cell>
          <cell r="GN404">
            <v>123.14295370009501</v>
          </cell>
          <cell r="GO404">
            <v>123.981455675205</v>
          </cell>
          <cell r="GP404">
            <v>122.924347867894</v>
          </cell>
          <cell r="GQ404">
            <v>125.48761397627101</v>
          </cell>
          <cell r="GR404">
            <v>136.98013629919501</v>
          </cell>
          <cell r="GS404">
            <v>135.76834123597601</v>
          </cell>
          <cell r="GT404">
            <v>137.52056044419399</v>
          </cell>
          <cell r="GU404">
            <v>138.01219894599899</v>
          </cell>
          <cell r="GV404">
            <v>136.27695550752401</v>
          </cell>
          <cell r="GW404">
            <v>141.02607750509401</v>
          </cell>
          <cell r="GX404">
            <v>155.04592197936699</v>
          </cell>
          <cell r="GY404">
            <v>160.50438450992499</v>
          </cell>
          <cell r="GZ404">
            <v>159.76990940029401</v>
          </cell>
          <cell r="HA404">
            <v>156.094812144625</v>
          </cell>
          <cell r="HB404">
            <v>156.600036287503</v>
          </cell>
          <cell r="HC404">
            <v>157.823766575147</v>
          </cell>
          <cell r="HD404">
            <v>159.55579031630799</v>
          </cell>
          <cell r="HE404">
            <v>159.39619273967099</v>
          </cell>
          <cell r="HF404">
            <v>159.06390641870701</v>
          </cell>
          <cell r="HG404">
            <v>158.81896826013801</v>
          </cell>
          <cell r="HH404">
            <v>159.09957161808401</v>
          </cell>
          <cell r="HI404">
            <v>158.956000399332</v>
          </cell>
          <cell r="HJ404">
            <v>158.567754218207</v>
          </cell>
          <cell r="HK404">
            <v>158.293280139579</v>
          </cell>
          <cell r="HL404">
            <v>158.62836922632499</v>
          </cell>
          <cell r="HM404">
            <v>157.64492750952999</v>
          </cell>
          <cell r="HN404">
            <v>156.09296076887401</v>
          </cell>
          <cell r="HO404">
            <v>154.55921839857501</v>
          </cell>
          <cell r="HP404">
            <v>153.53602785867901</v>
          </cell>
          <cell r="HQ404">
            <v>151.84602704978499</v>
          </cell>
          <cell r="HR404">
            <v>151.74244564340901</v>
          </cell>
          <cell r="HS404">
            <v>150.37003931029301</v>
          </cell>
          <cell r="HT404">
            <v>149.80251127243801</v>
          </cell>
          <cell r="HU404">
            <v>148.97227074689599</v>
          </cell>
          <cell r="HV404">
            <v>149.15648068982199</v>
          </cell>
          <cell r="HW404">
            <v>148.28024948387201</v>
          </cell>
          <cell r="HX404">
            <v>148.204661940687</v>
          </cell>
          <cell r="HY404">
            <v>147.83359093483</v>
          </cell>
          <cell r="HZ404">
            <v>148.40339155891701</v>
          </cell>
          <cell r="IA404">
            <v>147.819060694077</v>
          </cell>
          <cell r="IB404">
            <v>147.713546098184</v>
          </cell>
          <cell r="IC404">
            <v>147.256281977105</v>
          </cell>
          <cell r="ID404">
            <v>147.74307548320701</v>
          </cell>
          <cell r="IE404">
            <v>147.137463496902</v>
          </cell>
          <cell r="IF404">
            <v>147.23707870959601</v>
          </cell>
          <cell r="IG404">
            <v>146.962295995722</v>
          </cell>
          <cell r="IH404">
            <v>147.60916101876899</v>
          </cell>
          <cell r="II404">
            <v>147.1483787336</v>
          </cell>
          <cell r="IJ404">
            <v>147.37635478005399</v>
          </cell>
          <cell r="IK404">
            <v>147.21285131334199</v>
          </cell>
          <cell r="IL404">
            <v>147.94875294690399</v>
          </cell>
          <cell r="IM404">
            <v>147.54758653500701</v>
          </cell>
          <cell r="IN404">
            <v>147.81740721991599</v>
          </cell>
          <cell r="IO404">
            <v>147.68409889499401</v>
          </cell>
          <cell r="IP404">
            <v>148.45004784498599</v>
          </cell>
          <cell r="IQ404">
            <v>148.077737936326</v>
          </cell>
          <cell r="IR404">
            <v>148.38079639247499</v>
          </cell>
          <cell r="IS404">
            <v>148.27032975112101</v>
          </cell>
          <cell r="IT404">
            <v>149.01855184803199</v>
          </cell>
          <cell r="IU404">
            <v>148.56629554008799</v>
          </cell>
          <cell r="IV404">
            <v>148.73955280607501</v>
          </cell>
          <cell r="IW404">
            <v>148.47464006518101</v>
          </cell>
          <cell r="IX404">
            <v>149.08862553015999</v>
          </cell>
          <cell r="IY404">
            <v>148.53855560649399</v>
          </cell>
          <cell r="IZ404">
            <v>148.643816825079</v>
          </cell>
          <cell r="JA404">
            <v>148.32525950051999</v>
          </cell>
          <cell r="JB404">
            <v>148.89573055030399</v>
          </cell>
          <cell r="JC404">
            <v>148.311837565178</v>
          </cell>
          <cell r="JD404">
            <v>148.38679743472201</v>
          </cell>
          <cell r="JE404">
            <v>148.042735009902</v>
          </cell>
          <cell r="JF404">
            <v>148.59093098876301</v>
          </cell>
          <cell r="JG404">
            <v>147.992992025793</v>
          </cell>
          <cell r="JH404">
            <v>148.058749249827</v>
          </cell>
          <cell r="JI404">
            <v>147.71312203769901</v>
          </cell>
          <cell r="JJ404">
            <v>148.26587102499099</v>
          </cell>
          <cell r="JK404">
            <v>147.68362011038101</v>
          </cell>
          <cell r="JL404">
            <v>147.77186938830101</v>
          </cell>
          <cell r="JM404">
            <v>147.45538739915901</v>
          </cell>
          <cell r="JN404">
            <v>148.04082756108099</v>
          </cell>
          <cell r="JO404">
            <v>147.49611983853899</v>
          </cell>
          <cell r="JP404">
            <v>147.623534634366</v>
          </cell>
          <cell r="JQ404">
            <v>147.34663885431601</v>
          </cell>
          <cell r="JR404">
            <v>147.96930503977401</v>
          </cell>
          <cell r="JS404">
            <v>147.45909493371701</v>
          </cell>
          <cell r="JT404">
            <v>147.61813384371101</v>
          </cell>
          <cell r="JU404">
            <v>147.369056344417</v>
          </cell>
          <cell r="JV404">
            <v>148.01474687424499</v>
          </cell>
          <cell r="JW404">
            <v>147.52206909595299</v>
          </cell>
          <cell r="JX404">
            <v>147.69498904013801</v>
          </cell>
          <cell r="JY404">
            <v>147.45562248608201</v>
          </cell>
          <cell r="JZ404">
            <v>148.10730172008601</v>
          </cell>
          <cell r="KA404">
            <v>147.61618544051501</v>
          </cell>
          <cell r="KB404">
            <v>147.78842320431701</v>
          </cell>
          <cell r="KC404">
            <v>147.545825461372</v>
          </cell>
          <cell r="KD404">
            <v>148.19265917445799</v>
          </cell>
          <cell r="KE404">
            <v>147.69446080071199</v>
          </cell>
          <cell r="KF404">
            <v>147.85893957942</v>
          </cell>
          <cell r="KG404">
            <v>147.60768666371101</v>
          </cell>
          <cell r="KH404">
            <v>148.24575263012301</v>
          </cell>
          <cell r="KI404">
            <v>147.738224523079</v>
          </cell>
          <cell r="KJ404">
            <v>147.89354359781601</v>
          </cell>
          <cell r="KK404">
            <v>147.63316329353401</v>
          </cell>
          <cell r="KL404">
            <v>148.262526414696</v>
          </cell>
          <cell r="KM404">
            <v>147.74652987444</v>
          </cell>
          <cell r="KN404">
            <v>147.893701808636</v>
          </cell>
          <cell r="KO404">
            <v>147.625486695398</v>
          </cell>
          <cell r="KP404">
            <v>148.24733417836501</v>
          </cell>
          <cell r="KQ404">
            <v>147.72427885156</v>
          </cell>
          <cell r="KR404">
            <v>147.864514741721</v>
          </cell>
          <cell r="KS404">
            <v>147.58964675061301</v>
          </cell>
          <cell r="KT404">
            <v>148.204831119771</v>
          </cell>
          <cell r="KU404">
            <v>147.67560287496801</v>
          </cell>
          <cell r="KV404">
            <v>147.80952423633099</v>
          </cell>
          <cell r="KW404">
            <v>147.52854860566001</v>
          </cell>
          <cell r="KX404">
            <v>148.137306213686</v>
          </cell>
          <cell r="KY404">
            <v>147.60220254863501</v>
          </cell>
          <cell r="KZ404">
            <v>147.72989788952501</v>
          </cell>
          <cell r="LA404">
            <v>147.44288605806699</v>
          </cell>
          <cell r="LB404">
            <v>148.04506604789501</v>
          </cell>
          <cell r="LC404">
            <v>147.50407990422099</v>
          </cell>
          <cell r="LD404">
            <v>147.62539883530599</v>
          </cell>
          <cell r="LE404">
            <v>147.332248163239</v>
          </cell>
          <cell r="LF404">
            <v>147.927591116163</v>
          </cell>
          <cell r="LG404">
            <v>147.38066819114101</v>
          </cell>
          <cell r="LH404">
            <v>147.495451955785</v>
          </cell>
          <cell r="LI404">
            <v>147.19608927764801</v>
          </cell>
          <cell r="LJ404">
            <v>147.7843947529</v>
          </cell>
          <cell r="LK404">
            <v>147.23156652734099</v>
          </cell>
          <cell r="LL404">
            <v>147.339756780009</v>
          </cell>
          <cell r="LM404">
            <v>147.03422246603401</v>
          </cell>
          <cell r="LN404">
            <v>147.61540969925599</v>
          </cell>
          <cell r="LO404">
            <v>147.05682974840201</v>
          </cell>
          <cell r="LP404">
            <v>147.158492207721</v>
          </cell>
          <cell r="LQ404">
            <v>146.84694941363099</v>
          </cell>
          <cell r="LR404">
            <v>147.42105728151199</v>
          </cell>
          <cell r="LS404">
            <v>146.85698854818801</v>
          </cell>
          <cell r="LT404">
            <v>146.95229612316399</v>
          </cell>
          <cell r="LU404">
            <v>146.63500750313801</v>
          </cell>
          <cell r="LV404">
            <v>147.20217004406101</v>
          </cell>
          <cell r="LW404">
            <v>146.63295499261901</v>
          </cell>
          <cell r="LX404">
            <v>146.722157815798</v>
          </cell>
          <cell r="LY404">
            <v>146.39945346910201</v>
          </cell>
          <cell r="LZ404">
            <v>146.95986976008601</v>
          </cell>
          <cell r="MA404">
            <v>146.385898673176</v>
          </cell>
          <cell r="MB404">
            <v>146.46929370316701</v>
          </cell>
          <cell r="MC404">
            <v>146.141540811559</v>
          </cell>
          <cell r="MD404">
            <v>146.695447317576</v>
          </cell>
          <cell r="ME404">
            <v>146.117131128274</v>
          </cell>
          <cell r="MF404">
            <v>146.19503673152201</v>
          </cell>
          <cell r="MG404">
            <v>145.86261528610601</v>
          </cell>
          <cell r="MH404">
            <v>146.410264229055</v>
          </cell>
          <cell r="MI404">
            <v>145.82801450057701</v>
          </cell>
          <cell r="MJ404">
            <v>145.90075218384601</v>
          </cell>
          <cell r="MK404">
            <v>145.56403831981601</v>
          </cell>
          <cell r="ML404">
            <v>146.105683171538</v>
          </cell>
          <cell r="MM404">
            <v>145.51989957505199</v>
          </cell>
          <cell r="MN404">
            <v>145.58778288942099</v>
          </cell>
          <cell r="MO404">
            <v>145.247139333588</v>
          </cell>
          <cell r="MP404">
            <v>145.78302672115399</v>
          </cell>
          <cell r="MQ404">
            <v>145.194090754744</v>
          </cell>
          <cell r="MR404">
            <v>145.25741994116001</v>
          </cell>
          <cell r="MS404">
            <v>144.913191851726</v>
          </cell>
          <cell r="MT404">
            <v>145.44355814645601</v>
          </cell>
          <cell r="MU404">
            <v>144.85183110996999</v>
          </cell>
          <cell r="MV404">
            <v>144.91089150752899</v>
          </cell>
          <cell r="MW404">
            <v>144.563405661725</v>
          </cell>
          <cell r="MX404">
            <v>145.08847635411399</v>
          </cell>
          <cell r="MY404">
            <v>144.494299668335</v>
          </cell>
          <cell r="MZ404">
            <v>144.549362096875</v>
          </cell>
          <cell r="NA404">
            <v>144.19892771781201</v>
          </cell>
          <cell r="NB404">
            <v>144.71891808093</v>
          </cell>
          <cell r="NC404">
            <v>144.12261457138601</v>
          </cell>
          <cell r="ND404">
            <v>144.173936463568</v>
          </cell>
          <cell r="NE404">
            <v>143.820846586697</v>
          </cell>
          <cell r="NF404">
            <v>144.33596271234501</v>
          </cell>
          <cell r="NG404">
            <v>143.737838076206</v>
          </cell>
          <cell r="NH404">
            <v>143.78566470200201</v>
          </cell>
          <cell r="NI404">
            <v>143.43019753626101</v>
          </cell>
          <cell r="NJ404">
            <v>143.940637330085</v>
          </cell>
          <cell r="NK404">
            <v>143.340981482193</v>
          </cell>
          <cell r="NL404">
            <v>143.38554703978801</v>
          </cell>
          <cell r="NM404">
            <v>143.027967153563</v>
          </cell>
          <cell r="NN404">
            <v>143.53392115403199</v>
          </cell>
          <cell r="NO404">
            <v>142.933009333912</v>
          </cell>
          <cell r="NP404">
            <v>142.97453778478501</v>
          </cell>
          <cell r="NQ404">
            <v>142.615097004419</v>
          </cell>
          <cell r="NR404">
            <v>143.116748940496</v>
          </cell>
          <cell r="NS404">
            <v>142.514842564585</v>
          </cell>
          <cell r="NT404">
            <v>142.55354827450299</v>
          </cell>
          <cell r="NU404">
            <v>142.192486445735</v>
          </cell>
          <cell r="NV404">
            <v>142.69001375308699</v>
          </cell>
          <cell r="NW404">
            <v>142.08736127625701</v>
          </cell>
          <cell r="NX404">
            <v>142.12344972602199</v>
          </cell>
          <cell r="NY404">
            <v>141.760995564761</v>
          </cell>
          <cell r="NZ404">
            <v>142.25457001956801</v>
          </cell>
          <cell r="OA404">
            <v>141.65140787794701</v>
          </cell>
          <cell r="OB404">
            <v>141.68507644013701</v>
          </cell>
          <cell r="OC404">
            <v>141.32144840166799</v>
          </cell>
          <cell r="OD404">
            <v>141.81123674690701</v>
          </cell>
          <cell r="OE404">
            <v>141.207790222955</v>
          </cell>
          <cell r="OF404">
            <v>141.23922883681399</v>
          </cell>
          <cell r="OG404">
            <v>140.87463584853799</v>
          </cell>
          <cell r="OH404">
            <v>141.36080029017899</v>
          </cell>
          <cell r="OI404">
            <v>140.757284236923</v>
          </cell>
          <cell r="OJ404">
            <v>140.786675980898</v>
          </cell>
          <cell r="OK404">
            <v>140.42131810176301</v>
          </cell>
          <cell r="OL404">
            <v>140.90401678025</v>
          </cell>
          <cell r="OM404">
            <v>140.300636309758</v>
          </cell>
          <cell r="ON404">
            <v>140.32815790630201</v>
          </cell>
          <cell r="OO404">
            <v>139.96222680550699</v>
          </cell>
          <cell r="OP404">
            <v>140.44161394331499</v>
          </cell>
          <cell r="OQ404">
            <v>139.83856463922999</v>
          </cell>
          <cell r="OR404">
            <v>139.86438646447701</v>
          </cell>
          <cell r="OS404">
            <v>139.49806558123899</v>
          </cell>
          <cell r="OT404">
            <v>139.974291704042</v>
          </cell>
          <cell r="OU404">
            <v>139.37176035386699</v>
          </cell>
          <cell r="OV404">
            <v>139.396047181711</v>
          </cell>
          <cell r="OW404">
            <v>139.02951229751099</v>
          </cell>
          <cell r="OX404">
            <v>139.502723930987</v>
          </cell>
          <cell r="OY404">
            <v>138.900887353885</v>
          </cell>
          <cell r="OZ404">
            <v>138.923796004189</v>
          </cell>
          <cell r="PA404">
            <v>138.55721238955999</v>
          </cell>
          <cell r="PB404">
            <v>139.02754923140199</v>
          </cell>
          <cell r="PC404">
            <v>138.42657291456601</v>
          </cell>
          <cell r="PD404">
            <v>138.44825249426901</v>
          </cell>
          <cell r="PE404">
            <v>138.08177722564099</v>
          </cell>
          <cell r="PF404">
            <v>138.54937611774801</v>
          </cell>
          <cell r="PG404">
            <v>137.949419666544</v>
          </cell>
          <cell r="PH404">
            <v>137.97001740023501</v>
          </cell>
          <cell r="PI404">
            <v>137.60380505891601</v>
          </cell>
          <cell r="PJ404">
            <v>138.06880492642</v>
          </cell>
          <cell r="PK404">
            <v>137.47002597999</v>
          </cell>
          <cell r="PL404">
            <v>137.48968995289201</v>
          </cell>
          <cell r="PM404">
            <v>137.12389420705301</v>
          </cell>
          <cell r="PN404">
            <v>137.58643642431099</v>
          </cell>
          <cell r="PO404">
            <v>136.98898997103399</v>
          </cell>
          <cell r="PP404">
            <v>137.00786770348199</v>
          </cell>
          <cell r="PQ404">
            <v>136.64263948450599</v>
          </cell>
          <cell r="PR404">
            <v>137.10286599813</v>
          </cell>
          <cell r="PS404">
            <v>136.50690298625301</v>
          </cell>
          <cell r="PT404">
            <v>136.52514074445</v>
          </cell>
          <cell r="PU404">
            <v>136.16062835851801</v>
          </cell>
          <cell r="PV404">
            <v>136.618682297475</v>
          </cell>
          <cell r="PW404">
            <v>136.024350123967</v>
          </cell>
          <cell r="PX404">
            <v>136.04209202809901</v>
          </cell>
          <cell r="PY404">
            <v>135.67843732008799</v>
          </cell>
          <cell r="PZ404">
            <v>136.13445457260201</v>
          </cell>
          <cell r="QA404">
            <v>135.541884353748</v>
          </cell>
          <cell r="QB404">
            <v>135.55925805811901</v>
          </cell>
          <cell r="QC404">
            <v>135.19658751919101</v>
          </cell>
          <cell r="QD404">
            <v>135.650701185923</v>
          </cell>
          <cell r="QE404">
            <v>135.06003025769201</v>
          </cell>
          <cell r="QF404">
            <v>135.07717818546701</v>
          </cell>
          <cell r="QG404">
            <v>134.71562183469899</v>
          </cell>
          <cell r="QH404">
            <v>135.16794125437201</v>
          </cell>
          <cell r="QI404">
            <v>134.57923406567701</v>
          </cell>
          <cell r="QJ404">
            <v>134.596190331043</v>
          </cell>
          <cell r="QK404">
            <v>134.23575739286201</v>
          </cell>
          <cell r="QL404">
            <v>134.686298326702</v>
          </cell>
          <cell r="QM404">
            <v>134.099587536472</v>
          </cell>
          <cell r="QN404">
            <v>134.11642466930701</v>
          </cell>
          <cell r="QO404">
            <v>133.75722291612101</v>
          </cell>
          <cell r="QP404">
            <v>134.206141207396</v>
          </cell>
          <cell r="QQ404">
            <v>133.62160450059599</v>
          </cell>
          <cell r="QR404">
            <v>133.63852924138101</v>
          </cell>
          <cell r="QS404">
            <v>133.28077287368899</v>
          </cell>
          <cell r="QT404">
            <v>133.72830384740601</v>
          </cell>
          <cell r="QU404">
            <v>133.146160674274</v>
          </cell>
          <cell r="QV404">
            <v>133.16339994771101</v>
          </cell>
          <cell r="QW404">
            <v>132.80730015485301</v>
          </cell>
          <cell r="QX404">
            <v>133.253662773738</v>
          </cell>
          <cell r="QY404">
            <v>132.67409650726901</v>
          </cell>
          <cell r="QZ404">
            <v>132.69183871579199</v>
          </cell>
          <cell r="RA404">
            <v>132.337567563714</v>
          </cell>
          <cell r="RB404">
            <v>132.78295757719999</v>
          </cell>
          <cell r="RC404">
            <v>132.20614376059001</v>
          </cell>
          <cell r="RD404">
            <v>132.22459803324099</v>
          </cell>
          <cell r="RE404">
            <v>131.87236819715301</v>
          </cell>
          <cell r="RF404">
            <v>132.317038238252</v>
          </cell>
          <cell r="RG404">
            <v>131.743194815463</v>
          </cell>
          <cell r="RH404">
            <v>131.76258685390201</v>
          </cell>
          <cell r="RI404">
            <v>131.41256821411099</v>
          </cell>
          <cell r="RJ404">
            <v>131.85664598561601</v>
          </cell>
          <cell r="RK404">
            <v>131.285761162688</v>
          </cell>
          <cell r="RL404">
            <v>131.306030260207</v>
          </cell>
          <cell r="RM404">
            <v>130.95819722369799</v>
          </cell>
          <cell r="RN404">
            <v>131.40198387521599</v>
          </cell>
          <cell r="RO404">
            <v>130.834863635396</v>
          </cell>
          <cell r="RP404">
            <v>130.85728534839799</v>
          </cell>
          <cell r="RQ404">
            <v>130.51274839718101</v>
          </cell>
          <cell r="RR404">
            <v>130.956224025594</v>
          </cell>
          <cell r="RS404">
            <v>130.39046308059599</v>
          </cell>
          <cell r="RT404">
            <v>130.41140945826899</v>
          </cell>
          <cell r="RU404">
            <v>130.06639001311399</v>
          </cell>
          <cell r="RV404">
            <v>130.507493887697</v>
          </cell>
          <cell r="RW404">
            <v>129.94489779111501</v>
          </cell>
          <cell r="RX404">
            <v>129.96826870926299</v>
          </cell>
          <cell r="RY404">
            <v>129.627994565092</v>
          </cell>
          <cell r="RZ404">
            <v>130.07210011357901</v>
          </cell>
          <cell r="SA404">
            <v>129.51639089359099</v>
          </cell>
          <cell r="SB404">
            <v>129.54496433479201</v>
          </cell>
          <cell r="SC404">
            <v>129.21111737729601</v>
          </cell>
          <cell r="SD404">
            <v>129.65908341528799</v>
          </cell>
          <cell r="SE404">
            <v>129.11027433709501</v>
          </cell>
          <cell r="SF404">
            <v>129.14365389460099</v>
          </cell>
          <cell r="SG404">
            <v>128.815334725295</v>
          </cell>
          <cell r="SH404">
            <v>129.26596163275099</v>
          </cell>
          <cell r="SI404">
            <v>128.72238495799101</v>
          </cell>
          <cell r="SJ404">
            <v>128.75876270771201</v>
          </cell>
          <cell r="SK404">
            <v>128.434038896348</v>
          </cell>
          <cell r="SL404">
            <v>128.885651624194</v>
          </cell>
          <cell r="SM404">
            <v>128.345896622102</v>
          </cell>
          <cell r="SN404">
            <v>128.38432171663999</v>
          </cell>
          <cell r="SO404">
            <v>128.062384120264</v>
          </cell>
          <cell r="SP404">
            <v>128.51385387022299</v>
          </cell>
          <cell r="SQ404">
            <v>127.975675731305</v>
          </cell>
          <cell r="SR404">
            <v>128.012160088896</v>
          </cell>
          <cell r="SS404">
            <v>127.686759180154</v>
          </cell>
          <cell r="ST404">
            <v>128.129230238259</v>
          </cell>
          <cell r="SU404">
            <v>127.581423883272</v>
          </cell>
          <cell r="SV404">
            <v>127.602557183405</v>
          </cell>
          <cell r="SW404">
            <v>127.25993004104301</v>
          </cell>
          <cell r="SX404">
            <v>127.682944882115</v>
          </cell>
          <cell r="SY404">
            <v>127.12614603836199</v>
          </cell>
          <cell r="SZ404">
            <v>127.146921495708</v>
          </cell>
          <cell r="TA404">
            <v>126.804872769798</v>
          </cell>
          <cell r="TB404">
            <v>127.175695805948</v>
          </cell>
          <cell r="TC404">
            <v>126.38632969467901</v>
          </cell>
          <cell r="TD404">
            <v>126.042669243771</v>
          </cell>
          <cell r="TE404">
            <v>125.216574502865</v>
          </cell>
          <cell r="TF404">
            <v>125.093004422555</v>
          </cell>
        </row>
        <row r="405">
          <cell r="A405" t="str">
            <v>RS_</v>
          </cell>
          <cell r="B405" t="str">
            <v>rs_ = rs*100</v>
          </cell>
          <cell r="C405" t="str">
            <v>Scalar TS</v>
          </cell>
          <cell r="D405" t="str">
            <v>Numeric</v>
          </cell>
          <cell r="E405">
            <v>39.493333333333297</v>
          </cell>
          <cell r="F405">
            <v>39.493333333333297</v>
          </cell>
          <cell r="G405">
            <v>39.493333333333297</v>
          </cell>
          <cell r="H405">
            <v>39.493333333333297</v>
          </cell>
          <cell r="I405">
            <v>39.493333333333297</v>
          </cell>
          <cell r="J405">
            <v>39.493333333333297</v>
          </cell>
          <cell r="K405">
            <v>39.493333333333297</v>
          </cell>
          <cell r="L405">
            <v>39.493333333333297</v>
          </cell>
          <cell r="M405">
            <v>39.493333333333297</v>
          </cell>
          <cell r="N405">
            <v>39.493333333333297</v>
          </cell>
          <cell r="O405">
            <v>39.493333333333297</v>
          </cell>
          <cell r="P405">
            <v>39.493333333333297</v>
          </cell>
          <cell r="Q405">
            <v>39.493333333333297</v>
          </cell>
          <cell r="R405">
            <v>39.493333333333297</v>
          </cell>
          <cell r="S405">
            <v>39.493333333333297</v>
          </cell>
          <cell r="T405">
            <v>39.493333333333297</v>
          </cell>
          <cell r="U405">
            <v>39.493333333333297</v>
          </cell>
          <cell r="V405">
            <v>39.493333333333297</v>
          </cell>
          <cell r="W405">
            <v>39.493333333333297</v>
          </cell>
          <cell r="X405">
            <v>39.493333333333297</v>
          </cell>
          <cell r="Y405">
            <v>39.493333333333297</v>
          </cell>
          <cell r="Z405">
            <v>39.493333333333297</v>
          </cell>
          <cell r="AA405">
            <v>39.493333333333297</v>
          </cell>
          <cell r="AB405">
            <v>39.493333333333297</v>
          </cell>
          <cell r="AC405">
            <v>39.493333333333297</v>
          </cell>
          <cell r="AD405">
            <v>39.493333333333297</v>
          </cell>
          <cell r="AE405">
            <v>39.493333333333297</v>
          </cell>
          <cell r="AF405">
            <v>39.493333333333297</v>
          </cell>
          <cell r="AG405">
            <v>39.493333333333297</v>
          </cell>
          <cell r="AH405">
            <v>39.493333333333297</v>
          </cell>
          <cell r="AI405">
            <v>39.493333333333297</v>
          </cell>
          <cell r="AJ405">
            <v>39.493333333333297</v>
          </cell>
          <cell r="AK405">
            <v>39.493333333333297</v>
          </cell>
          <cell r="AL405">
            <v>39.493333333333297</v>
          </cell>
          <cell r="AM405">
            <v>39.493333333333297</v>
          </cell>
          <cell r="AN405">
            <v>39.493333333333297</v>
          </cell>
          <cell r="AO405">
            <v>39.493333333333297</v>
          </cell>
          <cell r="AP405">
            <v>39.493333333333297</v>
          </cell>
          <cell r="AQ405">
            <v>39.493333333333297</v>
          </cell>
          <cell r="AR405">
            <v>39.493333333333297</v>
          </cell>
          <cell r="AS405">
            <v>39.493333333333297</v>
          </cell>
          <cell r="AT405">
            <v>39.493333333333297</v>
          </cell>
          <cell r="AU405">
            <v>39.493333333333297</v>
          </cell>
          <cell r="AV405">
            <v>39.493333333333297</v>
          </cell>
          <cell r="AW405">
            <v>39.493333333333297</v>
          </cell>
          <cell r="AX405">
            <v>39.493333333333297</v>
          </cell>
          <cell r="AY405">
            <v>39.493333333333297</v>
          </cell>
          <cell r="AZ405">
            <v>39.493333333333297</v>
          </cell>
          <cell r="BA405">
            <v>39.493333333333297</v>
          </cell>
          <cell r="BB405">
            <v>39.493333333333297</v>
          </cell>
          <cell r="BC405">
            <v>39.493333333333297</v>
          </cell>
          <cell r="BD405">
            <v>39.493333333333297</v>
          </cell>
          <cell r="BE405">
            <v>39.493333333333297</v>
          </cell>
          <cell r="BF405">
            <v>39.493333333333297</v>
          </cell>
          <cell r="BG405">
            <v>39.493333333333297</v>
          </cell>
          <cell r="BH405">
            <v>39.493333333333297</v>
          </cell>
          <cell r="BI405">
            <v>39.493333333333297</v>
          </cell>
          <cell r="BJ405">
            <v>39.493333333333297</v>
          </cell>
          <cell r="BK405">
            <v>39.493333333333297</v>
          </cell>
          <cell r="BL405">
            <v>39.493333333333297</v>
          </cell>
          <cell r="BM405">
            <v>39.493333333333297</v>
          </cell>
          <cell r="BN405">
            <v>39.493333333333297</v>
          </cell>
          <cell r="BO405">
            <v>39.493333333333297</v>
          </cell>
          <cell r="BP405">
            <v>39.493333333333297</v>
          </cell>
          <cell r="BQ405">
            <v>39.493333333333297</v>
          </cell>
          <cell r="BR405">
            <v>39.493333333333297</v>
          </cell>
          <cell r="BS405">
            <v>39.493333333333297</v>
          </cell>
          <cell r="BT405">
            <v>39.493333333333297</v>
          </cell>
          <cell r="BU405">
            <v>39.493333333333297</v>
          </cell>
          <cell r="BV405">
            <v>39.493333333333297</v>
          </cell>
          <cell r="BW405">
            <v>39.493333333333297</v>
          </cell>
          <cell r="BX405">
            <v>39.493333333333297</v>
          </cell>
          <cell r="BY405">
            <v>40.21</v>
          </cell>
          <cell r="BZ405">
            <v>38.0133333333333</v>
          </cell>
          <cell r="CA405">
            <v>34.130000000000003</v>
          </cell>
          <cell r="CB405">
            <v>16.716666666666701</v>
          </cell>
          <cell r="CC405">
            <v>16.95</v>
          </cell>
          <cell r="CD405">
            <v>27.106666666666701</v>
          </cell>
          <cell r="CE405">
            <v>23.783333333333299</v>
          </cell>
          <cell r="CF405">
            <v>23.266666666666701</v>
          </cell>
          <cell r="CG405">
            <v>20.59</v>
          </cell>
          <cell r="CH405">
            <v>15.0833333333333</v>
          </cell>
          <cell r="CI405">
            <v>14.8</v>
          </cell>
          <cell r="CJ405">
            <v>14.2266666666667</v>
          </cell>
          <cell r="CK405">
            <v>15.6533333333333</v>
          </cell>
          <cell r="CL405">
            <v>17.05</v>
          </cell>
          <cell r="CM405">
            <v>22.74</v>
          </cell>
          <cell r="CN405">
            <v>18.43</v>
          </cell>
          <cell r="CO405">
            <v>13.936666666666699</v>
          </cell>
          <cell r="CP405">
            <v>12.043333333333299</v>
          </cell>
          <cell r="CQ405">
            <v>11.31</v>
          </cell>
          <cell r="CR405">
            <v>9.8133333333333308</v>
          </cell>
          <cell r="CS405">
            <v>9.5133333333333301</v>
          </cell>
          <cell r="CT405">
            <v>8.4499999999999993</v>
          </cell>
          <cell r="CU405">
            <v>7.68</v>
          </cell>
          <cell r="CV405">
            <v>5.9766666666666701</v>
          </cell>
          <cell r="CW405">
            <v>5.30129032258065</v>
          </cell>
          <cell r="CX405">
            <v>5.0600000000000103</v>
          </cell>
          <cell r="CY405">
            <v>5.0600000000000103</v>
          </cell>
          <cell r="CZ405">
            <v>5.1298437500000098</v>
          </cell>
          <cell r="DA405">
            <v>6.4362499999999896</v>
          </cell>
          <cell r="DB405">
            <v>7.0351724137930898</v>
          </cell>
          <cell r="DC405">
            <v>6.6865625000000097</v>
          </cell>
          <cell r="DD405">
            <v>6.29</v>
          </cell>
          <cell r="DE405">
            <v>6.29</v>
          </cell>
          <cell r="DF405">
            <v>6.29</v>
          </cell>
          <cell r="DG405">
            <v>6.3298461538461499</v>
          </cell>
          <cell r="DH405">
            <v>6.6600000000000099</v>
          </cell>
          <cell r="DI405">
            <v>6.6600000000000099</v>
          </cell>
          <cell r="DJ405">
            <v>6.6600000000000099</v>
          </cell>
          <cell r="DK405">
            <v>6.6600000000000099</v>
          </cell>
          <cell r="DL405">
            <v>6.7912499999999998</v>
          </cell>
          <cell r="DM405">
            <v>6.9399999999999897</v>
          </cell>
          <cell r="DN405">
            <v>6.9399999999999897</v>
          </cell>
          <cell r="DO405">
            <v>7.0218461538461501</v>
          </cell>
          <cell r="DP405">
            <v>7.22</v>
          </cell>
          <cell r="DQ405">
            <v>7.3811290322580598</v>
          </cell>
          <cell r="DR405">
            <v>7.67724137931034</v>
          </cell>
          <cell r="DS405">
            <v>8.1346153846153797</v>
          </cell>
          <cell r="DT405">
            <v>8.6</v>
          </cell>
          <cell r="DU405">
            <v>9.4248437500000009</v>
          </cell>
          <cell r="DV405">
            <v>9.6857627118644096</v>
          </cell>
          <cell r="DW405">
            <v>10.06</v>
          </cell>
          <cell r="DX405">
            <v>10.533333333333299</v>
          </cell>
          <cell r="DY405">
            <v>10.742063492063499</v>
          </cell>
          <cell r="DZ405">
            <v>10.33</v>
          </cell>
          <cell r="EA405">
            <v>10.33</v>
          </cell>
          <cell r="EB405">
            <v>9.9244444444444504</v>
          </cell>
          <cell r="EC405">
            <v>9.5850000000000009</v>
          </cell>
          <cell r="ED405">
            <v>8.6918644067796595</v>
          </cell>
          <cell r="EE405">
            <v>7.6296923076923102</v>
          </cell>
          <cell r="EF405">
            <v>6.2563492063492001</v>
          </cell>
          <cell r="EG405">
            <v>5.3570967741935496</v>
          </cell>
          <cell r="EH405">
            <v>5.16</v>
          </cell>
          <cell r="EI405">
            <v>5.1600000000000099</v>
          </cell>
          <cell r="EJ405">
            <v>5.1600000000000099</v>
          </cell>
          <cell r="EK405">
            <v>5.1600000000000099</v>
          </cell>
          <cell r="EL405">
            <v>5.3681034482758596</v>
          </cell>
          <cell r="EM405">
            <v>6.1323076923076902</v>
          </cell>
          <cell r="EN405">
            <v>7.1489230769230803</v>
          </cell>
          <cell r="EO405">
            <v>8.1461666666666694</v>
          </cell>
          <cell r="EP405">
            <v>8.7532786885245901</v>
          </cell>
          <cell r="EQ405">
            <v>9.0909230769230795</v>
          </cell>
          <cell r="ER405">
            <v>9.8187500000000192</v>
          </cell>
          <cell r="ES405">
            <v>10.15984375</v>
          </cell>
          <cell r="ET405">
            <v>11.216551724137901</v>
          </cell>
          <cell r="EU405">
            <v>12.48796875</v>
          </cell>
          <cell r="EV405">
            <v>13.1066666666666</v>
          </cell>
          <cell r="EW405">
            <v>13.3</v>
          </cell>
          <cell r="EX405">
            <v>13.3</v>
          </cell>
          <cell r="EY405">
            <v>13.3</v>
          </cell>
          <cell r="EZ405">
            <v>13.5857142857143</v>
          </cell>
          <cell r="FA405">
            <v>13.8541666666667</v>
          </cell>
          <cell r="FB405">
            <v>15.4426229508197</v>
          </cell>
          <cell r="FC405">
            <v>15.5</v>
          </cell>
          <cell r="FD405">
            <v>16.746031746031701</v>
          </cell>
          <cell r="FE405">
            <v>17.857142857142801</v>
          </cell>
          <cell r="FF405">
            <v>10.7368421052632</v>
          </cell>
          <cell r="FG405">
            <v>9.5</v>
          </cell>
          <cell r="FH405">
            <v>9.564453125</v>
          </cell>
          <cell r="FI405">
            <v>8.6726190476190492</v>
          </cell>
          <cell r="FJ405">
            <v>7.7456896551724101</v>
          </cell>
          <cell r="FK405">
            <v>6.5596153846153804</v>
          </cell>
          <cell r="FL405">
            <v>4.6942307692307601</v>
          </cell>
          <cell r="FM405">
            <v>3.7109374999999898</v>
          </cell>
          <cell r="FN405">
            <v>3.6249999999999898</v>
          </cell>
          <cell r="FO405">
            <v>3.7519230769230698</v>
          </cell>
          <cell r="FP405">
            <v>4.0390625</v>
          </cell>
          <cell r="FQ405">
            <v>4.1557692307692298</v>
          </cell>
          <cell r="FR405">
            <v>4.6982758620689697</v>
          </cell>
          <cell r="FS405">
            <v>5.125</v>
          </cell>
          <cell r="FT405">
            <v>5.2480158730158699</v>
          </cell>
          <cell r="FU405">
            <v>5.375</v>
          </cell>
          <cell r="FV405">
            <v>5.375</v>
          </cell>
          <cell r="FW405">
            <v>5.375</v>
          </cell>
          <cell r="FX405">
            <v>5.375</v>
          </cell>
          <cell r="FY405">
            <v>5.375</v>
          </cell>
          <cell r="FZ405">
            <v>5.3179824561403599</v>
          </cell>
          <cell r="GA405">
            <v>5.2500000000000098</v>
          </cell>
          <cell r="GB405">
            <v>4.9960317460317398</v>
          </cell>
          <cell r="GC405">
            <v>4.5</v>
          </cell>
          <cell r="GD405">
            <v>4.6228070175438498</v>
          </cell>
          <cell r="GE405">
            <v>5.23846153846155</v>
          </cell>
          <cell r="GF405">
            <v>5.6562500000000098</v>
          </cell>
          <cell r="GG405">
            <v>5.7500000000000098</v>
          </cell>
          <cell r="GH405">
            <v>5.7500000000000098</v>
          </cell>
          <cell r="GI405">
            <v>5.5346153846153996</v>
          </cell>
          <cell r="GJ405">
            <v>5.203125</v>
          </cell>
          <cell r="GK405">
            <v>4.9999999999999902</v>
          </cell>
          <cell r="GL405">
            <v>4.8093220338983098</v>
          </cell>
          <cell r="GM405">
            <v>4.5</v>
          </cell>
          <cell r="GN405">
            <v>4.2576923076923103</v>
          </cell>
          <cell r="GO405">
            <v>4.25</v>
          </cell>
          <cell r="GP405">
            <v>4.25</v>
          </cell>
          <cell r="GQ405">
            <v>4.25</v>
          </cell>
          <cell r="GR405">
            <v>4.3928571428571397</v>
          </cell>
          <cell r="GS405">
            <v>4.5</v>
          </cell>
          <cell r="GT405">
            <v>4.2715517241379297</v>
          </cell>
          <cell r="GU405">
            <v>3.6576923076923098</v>
          </cell>
          <cell r="GV405">
            <v>3.1071428571428599</v>
          </cell>
          <cell r="GW405">
            <v>2.65384615384616</v>
          </cell>
          <cell r="GX405">
            <v>1.3947368421052599</v>
          </cell>
          <cell r="GY405">
            <v>1</v>
          </cell>
          <cell r="GZ405">
            <v>0.8828125</v>
          </cell>
          <cell r="HA405">
            <v>0.75</v>
          </cell>
          <cell r="HB405">
            <v>1.3769369288701301</v>
          </cell>
          <cell r="HC405">
            <v>1.8430391972710001</v>
          </cell>
          <cell r="HD405">
            <v>2.1262623496967801</v>
          </cell>
          <cell r="HE405">
            <v>2.3163590111743702</v>
          </cell>
          <cell r="HF405">
            <v>2.57402388905111</v>
          </cell>
          <cell r="HG405">
            <v>2.7817581158471198</v>
          </cell>
          <cell r="HH405">
            <v>2.9239655753619598</v>
          </cell>
          <cell r="HI405">
            <v>3.03034831928453</v>
          </cell>
          <cell r="HJ405">
            <v>3.1234707042090899</v>
          </cell>
          <cell r="HK405">
            <v>3.3860531793405699</v>
          </cell>
          <cell r="HL405">
            <v>3.5712444217672101</v>
          </cell>
          <cell r="HM405">
            <v>4.0711309377429403</v>
          </cell>
          <cell r="HN405">
            <v>4.6561133927523102</v>
          </cell>
          <cell r="HO405">
            <v>5.0137048896162897</v>
          </cell>
          <cell r="HP405">
            <v>5.3571082084193096</v>
          </cell>
          <cell r="HQ405">
            <v>5.7795508266116302</v>
          </cell>
          <cell r="HR405">
            <v>6.0712717747532796</v>
          </cell>
          <cell r="HS405">
            <v>6.2278969662585402</v>
          </cell>
          <cell r="HT405">
            <v>6.2148137014410096</v>
          </cell>
          <cell r="HU405">
            <v>6.1306390737187098</v>
          </cell>
          <cell r="HV405">
            <v>6.0312230725346199</v>
          </cell>
          <cell r="HW405">
            <v>5.9360297874271497</v>
          </cell>
          <cell r="HX405">
            <v>5.7846061016063297</v>
          </cell>
          <cell r="HY405">
            <v>5.5457029419485799</v>
          </cell>
          <cell r="HZ405">
            <v>5.28672567869173</v>
          </cell>
          <cell r="IA405">
            <v>5.0083006592774701</v>
          </cell>
          <cell r="IB405">
            <v>4.7250819921606704</v>
          </cell>
          <cell r="IC405">
            <v>4.4883190585176704</v>
          </cell>
          <cell r="ID405">
            <v>4.3212197292637704</v>
          </cell>
          <cell r="IE405">
            <v>4.1981306529884002</v>
          </cell>
          <cell r="IF405">
            <v>4.0947336611752601</v>
          </cell>
          <cell r="IG405">
            <v>4.0160456810114002</v>
          </cell>
          <cell r="IH405">
            <v>3.9723112564594301</v>
          </cell>
          <cell r="II405">
            <v>3.9484458885664</v>
          </cell>
          <cell r="IJ405">
            <v>3.9329862606763601</v>
          </cell>
          <cell r="IK405">
            <v>3.9289824549404102</v>
          </cell>
          <cell r="IL405">
            <v>3.9439923347838599</v>
          </cell>
          <cell r="IM405">
            <v>3.9711905797885798</v>
          </cell>
          <cell r="IN405">
            <v>4.0031836405859602</v>
          </cell>
          <cell r="IO405">
            <v>4.0393690142044196</v>
          </cell>
          <cell r="IP405">
            <v>4.0820614973133198</v>
          </cell>
          <cell r="IQ405">
            <v>4.1252193042960599</v>
          </cell>
          <cell r="IR405">
            <v>4.1628186576044</v>
          </cell>
          <cell r="IS405">
            <v>4.1937099709728001</v>
          </cell>
          <cell r="IT405">
            <v>4.2221449947560297</v>
          </cell>
          <cell r="IU405">
            <v>4.2493760350912604</v>
          </cell>
          <cell r="IV405">
            <v>4.2747893843863896</v>
          </cell>
          <cell r="IW405">
            <v>4.2974240043939398</v>
          </cell>
          <cell r="IX405">
            <v>4.3192737127400003</v>
          </cell>
          <cell r="IY405">
            <v>4.3392002175088296</v>
          </cell>
          <cell r="IZ405">
            <v>4.3579549106779103</v>
          </cell>
          <cell r="JA405">
            <v>4.37506468846607</v>
          </cell>
          <cell r="JB405">
            <v>4.3917599594773096</v>
          </cell>
          <cell r="JC405">
            <v>4.4070277554079702</v>
          </cell>
          <cell r="JD405">
            <v>4.4240003992824404</v>
          </cell>
          <cell r="JE405">
            <v>4.4405905070557603</v>
          </cell>
          <cell r="JF405">
            <v>4.4564750337110102</v>
          </cell>
          <cell r="JG405">
            <v>4.4697913549463903</v>
          </cell>
          <cell r="JH405">
            <v>4.4837968038793203</v>
          </cell>
          <cell r="JI405">
            <v>4.4954909618148502</v>
          </cell>
          <cell r="JJ405">
            <v>4.5038537230840499</v>
          </cell>
          <cell r="JK405">
            <v>4.50707560853375</v>
          </cell>
          <cell r="JL405">
            <v>4.5085067019953602</v>
          </cell>
          <cell r="JM405">
            <v>4.5068694885912102</v>
          </cell>
          <cell r="JN405">
            <v>4.5016136666103304</v>
          </cell>
          <cell r="JO405">
            <v>4.4918680758401699</v>
          </cell>
          <cell r="JP405">
            <v>4.4806925493013496</v>
          </cell>
          <cell r="JQ405">
            <v>4.4680734838137202</v>
          </cell>
          <cell r="JR405">
            <v>4.4537866771671597</v>
          </cell>
          <cell r="JS405">
            <v>4.4375939352951699</v>
          </cell>
          <cell r="JT405">
            <v>4.4213770310351199</v>
          </cell>
          <cell r="JU405">
            <v>4.40545865762157</v>
          </cell>
          <cell r="JV405">
            <v>4.3897009074187903</v>
          </cell>
          <cell r="JW405">
            <v>4.3741161186587396</v>
          </cell>
          <cell r="JX405">
            <v>4.3592774924026099</v>
          </cell>
          <cell r="JY405">
            <v>4.3454156487665196</v>
          </cell>
          <cell r="JZ405">
            <v>4.3324163786021099</v>
          </cell>
          <cell r="KA405">
            <v>4.3203715986944102</v>
          </cell>
          <cell r="KB405">
            <v>4.3090063640062102</v>
          </cell>
          <cell r="KC405">
            <v>4.2984240309853696</v>
          </cell>
          <cell r="KD405">
            <v>4.2885721924570497</v>
          </cell>
          <cell r="KE405">
            <v>4.2795883677434396</v>
          </cell>
          <cell r="KF405">
            <v>4.2708767949855204</v>
          </cell>
          <cell r="KG405">
            <v>4.2624990619720897</v>
          </cell>
          <cell r="KH405">
            <v>4.2544819641161098</v>
          </cell>
          <cell r="KI405">
            <v>4.2469990537868796</v>
          </cell>
          <cell r="KJ405">
            <v>4.2394544891358503</v>
          </cell>
          <cell r="KK405">
            <v>4.2319249014599398</v>
          </cell>
          <cell r="KL405">
            <v>4.2244928283998098</v>
          </cell>
          <cell r="KM405">
            <v>4.21735185436106</v>
          </cell>
          <cell r="KN405">
            <v>4.2100116822761704</v>
          </cell>
          <cell r="KO405">
            <v>4.2025709718286404</v>
          </cell>
          <cell r="KP405">
            <v>4.1951345279376504</v>
          </cell>
          <cell r="KQ405">
            <v>4.1879001783350898</v>
          </cell>
          <cell r="KR405">
            <v>4.1804702282152597</v>
          </cell>
          <cell r="KS405">
            <v>4.1729505144777903</v>
          </cell>
          <cell r="KT405">
            <v>4.1654461980394304</v>
          </cell>
          <cell r="KU405">
            <v>4.1581504233658197</v>
          </cell>
          <cell r="KV405">
            <v>4.1507147478551101</v>
          </cell>
          <cell r="KW405">
            <v>4.1432388195003496</v>
          </cell>
          <cell r="KX405">
            <v>4.1358204660319204</v>
          </cell>
          <cell r="KY405">
            <v>4.12864569137927</v>
          </cell>
          <cell r="KZ405">
            <v>4.1213843308384996</v>
          </cell>
          <cell r="LA405">
            <v>4.1141245907862398</v>
          </cell>
          <cell r="LB405">
            <v>4.1069572051440204</v>
          </cell>
          <cell r="LC405">
            <v>4.1000612492244102</v>
          </cell>
          <cell r="LD405">
            <v>4.0931135990615504</v>
          </cell>
          <cell r="LE405">
            <v>4.0861910429944803</v>
          </cell>
          <cell r="LF405">
            <v>4.07937915886626</v>
          </cell>
          <cell r="LG405">
            <v>4.0728499384789298</v>
          </cell>
          <cell r="LH405">
            <v>4.06628870283323</v>
          </cell>
          <cell r="LI405">
            <v>4.0597621864562301</v>
          </cell>
          <cell r="LJ405">
            <v>4.0533516356772799</v>
          </cell>
          <cell r="LK405">
            <v>4.0472206569250799</v>
          </cell>
          <cell r="LL405">
            <v>4.0410690817307904</v>
          </cell>
          <cell r="LM405">
            <v>4.0349545166894796</v>
          </cell>
          <cell r="LN405">
            <v>4.0289534755178904</v>
          </cell>
          <cell r="LO405">
            <v>4.0232193536717302</v>
          </cell>
          <cell r="LP405">
            <v>4.0174725784531704</v>
          </cell>
          <cell r="LQ405">
            <v>4.0117620231936302</v>
          </cell>
          <cell r="LR405">
            <v>4.0061586030936702</v>
          </cell>
          <cell r="LS405">
            <v>4.0008039296756497</v>
          </cell>
          <cell r="LT405">
            <v>3.99544337472279</v>
          </cell>
          <cell r="LU405">
            <v>3.99011733015801</v>
          </cell>
          <cell r="LV405">
            <v>3.98489036977803</v>
          </cell>
          <cell r="LW405">
            <v>3.97989139084659</v>
          </cell>
          <cell r="LX405">
            <v>3.97489308327832</v>
          </cell>
          <cell r="LY405">
            <v>3.9699277043840802</v>
          </cell>
          <cell r="LZ405">
            <v>3.9650530839845701</v>
          </cell>
          <cell r="MA405">
            <v>3.96038512806164</v>
          </cell>
          <cell r="MB405">
            <v>3.9557245820693199</v>
          </cell>
          <cell r="MC405">
            <v>3.95109601617775</v>
          </cell>
          <cell r="MD405">
            <v>3.9465504295374498</v>
          </cell>
          <cell r="ME405">
            <v>3.9421909277929599</v>
          </cell>
          <cell r="MF405">
            <v>3.9378459029710799</v>
          </cell>
          <cell r="MG405">
            <v>3.93353269864408</v>
          </cell>
          <cell r="MH405">
            <v>3.9292956081596602</v>
          </cell>
          <cell r="MI405">
            <v>3.9252253866377802</v>
          </cell>
          <cell r="MJ405">
            <v>3.9211769962903702</v>
          </cell>
          <cell r="MK405">
            <v>3.9171609629762001</v>
          </cell>
          <cell r="ML405">
            <v>3.9132151177144499</v>
          </cell>
          <cell r="MM405">
            <v>3.90941842184042</v>
          </cell>
          <cell r="MN405">
            <v>3.9056510516857199</v>
          </cell>
          <cell r="MO405">
            <v>3.9019170568238302</v>
          </cell>
          <cell r="MP405">
            <v>3.89824810493382</v>
          </cell>
          <cell r="MQ405">
            <v>3.8947119380292898</v>
          </cell>
          <cell r="MR405">
            <v>3.8912125681454199</v>
          </cell>
          <cell r="MS405">
            <v>3.88774785492665</v>
          </cell>
          <cell r="MT405">
            <v>3.8843436166124499</v>
          </cell>
          <cell r="MU405">
            <v>3.8810569236910801</v>
          </cell>
          <cell r="MV405">
            <v>3.8778143547238799</v>
          </cell>
          <cell r="MW405">
            <v>3.8746078289042201</v>
          </cell>
          <cell r="MX405">
            <v>3.8714576192244001</v>
          </cell>
          <cell r="MY405">
            <v>3.8684106284467501</v>
          </cell>
          <cell r="MZ405">
            <v>3.8654148812818998</v>
          </cell>
          <cell r="NA405">
            <v>3.8624565822215802</v>
          </cell>
          <cell r="NB405">
            <v>3.8595507406360201</v>
          </cell>
          <cell r="NC405">
            <v>3.8567345485830602</v>
          </cell>
          <cell r="ND405">
            <v>3.8539764950733302</v>
          </cell>
          <cell r="NE405">
            <v>3.8512572800605702</v>
          </cell>
          <cell r="NF405">
            <v>3.8485869047521302</v>
          </cell>
          <cell r="NG405">
            <v>3.8459932647697799</v>
          </cell>
          <cell r="NH405">
            <v>3.8434644412945702</v>
          </cell>
          <cell r="NI405">
            <v>3.8409758269872301</v>
          </cell>
          <cell r="NJ405">
            <v>3.8385326438281901</v>
          </cell>
          <cell r="NK405">
            <v>3.8361538678788198</v>
          </cell>
          <cell r="NL405">
            <v>3.83384638361149</v>
          </cell>
          <cell r="NM405">
            <v>3.8315804658976802</v>
          </cell>
          <cell r="NN405">
            <v>3.8293567677860301</v>
          </cell>
          <cell r="NO405">
            <v>3.8271856965060902</v>
          </cell>
          <cell r="NP405">
            <v>3.8250922174305999</v>
          </cell>
          <cell r="NQ405">
            <v>3.8230416713504698</v>
          </cell>
          <cell r="NR405">
            <v>3.8210303362223601</v>
          </cell>
          <cell r="NS405">
            <v>3.8190603747470599</v>
          </cell>
          <cell r="NT405">
            <v>3.81717415857119</v>
          </cell>
          <cell r="NU405">
            <v>3.8153322662324598</v>
          </cell>
          <cell r="NV405">
            <v>3.8135267750868098</v>
          </cell>
          <cell r="NW405">
            <v>3.81175189900824</v>
          </cell>
          <cell r="NX405">
            <v>3.81006678273486</v>
          </cell>
          <cell r="NY405">
            <v>3.8084274038313</v>
          </cell>
          <cell r="NZ405">
            <v>3.8068217969311502</v>
          </cell>
          <cell r="OA405">
            <v>3.8052364985074401</v>
          </cell>
          <cell r="OB405">
            <v>3.80374683757266</v>
          </cell>
          <cell r="OC405">
            <v>3.8023043464244801</v>
          </cell>
          <cell r="OD405">
            <v>3.8008931635628902</v>
          </cell>
          <cell r="OE405">
            <v>3.7994924009094402</v>
          </cell>
          <cell r="OF405">
            <v>3.7981930278637002</v>
          </cell>
          <cell r="OG405">
            <v>3.7969422810791702</v>
          </cell>
          <cell r="OH405">
            <v>3.7957205369596299</v>
          </cell>
          <cell r="OI405">
            <v>3.79449971316025</v>
          </cell>
          <cell r="OJ405">
            <v>3.7933859117492599</v>
          </cell>
          <cell r="OK405">
            <v>3.7923222094897699</v>
          </cell>
          <cell r="OL405">
            <v>3.7912853399067399</v>
          </cell>
          <cell r="OM405">
            <v>3.7902402432828799</v>
          </cell>
          <cell r="ON405">
            <v>3.7893077026553899</v>
          </cell>
          <cell r="OO405">
            <v>3.7884267889473699</v>
          </cell>
          <cell r="OP405">
            <v>3.7875707305493198</v>
          </cell>
          <cell r="OQ405">
            <v>3.7866977018077801</v>
          </cell>
          <cell r="OR405">
            <v>3.7859427287079002</v>
          </cell>
          <cell r="OS405">
            <v>3.78524096157002</v>
          </cell>
          <cell r="OT405">
            <v>3.7845621870322899</v>
          </cell>
          <cell r="OU405">
            <v>3.7838579755781501</v>
          </cell>
          <cell r="OV405">
            <v>3.78327724631471</v>
          </cell>
          <cell r="OW405">
            <v>3.7827514329385101</v>
          </cell>
          <cell r="OX405">
            <v>3.78224711223405</v>
          </cell>
          <cell r="OY405">
            <v>3.7817095728544898</v>
          </cell>
          <cell r="OZ405">
            <v>3.7813013788385099</v>
          </cell>
          <cell r="PA405">
            <v>3.7809503738620802</v>
          </cell>
          <cell r="PB405">
            <v>3.7806200010435398</v>
          </cell>
          <cell r="PC405">
            <v>3.78024932457464</v>
          </cell>
          <cell r="PD405">
            <v>3.7800141303674502</v>
          </cell>
          <cell r="PE405">
            <v>3.7798386069986201</v>
          </cell>
          <cell r="PF405">
            <v>3.7796830053360999</v>
          </cell>
          <cell r="PG405">
            <v>3.77948012388301</v>
          </cell>
          <cell r="PH405">
            <v>3.7794187015784502</v>
          </cell>
          <cell r="PI405">
            <v>3.77941929302066</v>
          </cell>
          <cell r="PJ405">
            <v>3.7794389449002002</v>
          </cell>
          <cell r="PK405">
            <v>3.7794042115454198</v>
          </cell>
          <cell r="PL405">
            <v>3.7795167262685401</v>
          </cell>
          <cell r="PM405">
            <v>3.7796935293055598</v>
          </cell>
          <cell r="PN405">
            <v>3.7798885263136301</v>
          </cell>
          <cell r="PO405">
            <v>3.7800221120597199</v>
          </cell>
          <cell r="PP405">
            <v>3.78030882087549</v>
          </cell>
          <cell r="PQ405">
            <v>3.7806622334598798</v>
          </cell>
          <cell r="PR405">
            <v>3.7810330750246801</v>
          </cell>
          <cell r="PS405">
            <v>3.78133550441019</v>
          </cell>
          <cell r="PT405">
            <v>3.7817968451818</v>
          </cell>
          <cell r="PU405">
            <v>3.7823271192796901</v>
          </cell>
          <cell r="PV405">
            <v>3.7828737862817201</v>
          </cell>
          <cell r="PW405">
            <v>3.7833448890193599</v>
          </cell>
          <cell r="PX405">
            <v>3.78398097301057</v>
          </cell>
          <cell r="PY405">
            <v>3.78468934033963</v>
          </cell>
          <cell r="PZ405">
            <v>3.7854153293518098</v>
          </cell>
          <cell r="QA405">
            <v>3.7860616001468399</v>
          </cell>
          <cell r="QB405">
            <v>3.78688101672862</v>
          </cell>
          <cell r="QC405">
            <v>3.78777561458738</v>
          </cell>
          <cell r="QD405">
            <v>3.7886854847506801</v>
          </cell>
          <cell r="QE405">
            <v>3.7895059981058199</v>
          </cell>
          <cell r="QF405">
            <v>3.7905054151388602</v>
          </cell>
          <cell r="QG405">
            <v>3.7915867116209898</v>
          </cell>
          <cell r="QH405">
            <v>3.79269264143303</v>
          </cell>
          <cell r="QI405">
            <v>3.79371806291143</v>
          </cell>
          <cell r="QJ405">
            <v>3.7949457953640802</v>
          </cell>
          <cell r="QK405">
            <v>3.7962734441084698</v>
          </cell>
          <cell r="QL405">
            <v>3.7976381990874302</v>
          </cell>
          <cell r="QM405">
            <v>3.7989242570255599</v>
          </cell>
          <cell r="QN405">
            <v>3.8004240854523599</v>
          </cell>
          <cell r="QO405">
            <v>3.8020275146523299</v>
          </cell>
          <cell r="QP405">
            <v>3.8036656903088901</v>
          </cell>
          <cell r="QQ405">
            <v>3.8052130525850498</v>
          </cell>
          <cell r="QR405">
            <v>3.8069771851038898</v>
          </cell>
          <cell r="QS405">
            <v>3.8088435241608698</v>
          </cell>
          <cell r="QT405">
            <v>3.8107388726925802</v>
          </cell>
          <cell r="QU405">
            <v>3.8125294958964902</v>
          </cell>
          <cell r="QV405">
            <v>3.81454132087672</v>
          </cell>
          <cell r="QW405">
            <v>3.8166567585867002</v>
          </cell>
          <cell r="QX405">
            <v>3.8187994416099298</v>
          </cell>
          <cell r="QY405">
            <v>3.8208281051409498</v>
          </cell>
          <cell r="QZ405">
            <v>3.82308708982384</v>
          </cell>
          <cell r="RA405">
            <v>3.8254534061252801</v>
          </cell>
          <cell r="RB405">
            <v>3.8278435339777301</v>
          </cell>
          <cell r="RC405">
            <v>3.83010337324761</v>
          </cell>
          <cell r="RD405">
            <v>3.8325930562283501</v>
          </cell>
          <cell r="RE405">
            <v>3.8351831640888099</v>
          </cell>
          <cell r="RF405">
            <v>3.8377843302548502</v>
          </cell>
          <cell r="RG405">
            <v>3.8402349993168099</v>
          </cell>
          <cell r="RH405">
            <v>3.8429211341691101</v>
          </cell>
          <cell r="RI405">
            <v>3.8457241243379801</v>
          </cell>
          <cell r="RJ405">
            <v>3.8485764249013701</v>
          </cell>
          <cell r="RK405">
            <v>3.8513398247759398</v>
          </cell>
          <cell r="RL405">
            <v>3.8544277882477802</v>
          </cell>
          <cell r="RM405">
            <v>3.8576514787877798</v>
          </cell>
          <cell r="RN405">
            <v>3.86077329867874</v>
          </cell>
          <cell r="RO405">
            <v>3.8633884489738999</v>
          </cell>
          <cell r="RP405">
            <v>3.8661921631883498</v>
          </cell>
          <cell r="RQ405">
            <v>3.8692606201712398</v>
          </cell>
          <cell r="RR405">
            <v>3.8727163624238301</v>
          </cell>
          <cell r="RS405">
            <v>3.8766509081363698</v>
          </cell>
          <cell r="RT405">
            <v>3.8812796859225598</v>
          </cell>
          <cell r="RU405">
            <v>3.8862830328079299</v>
          </cell>
          <cell r="RV405">
            <v>3.8914298077360199</v>
          </cell>
          <cell r="RW405">
            <v>3.8963831397426198</v>
          </cell>
          <cell r="RX405">
            <v>3.9015307421573802</v>
          </cell>
          <cell r="RY405">
            <v>3.90667545534978</v>
          </cell>
          <cell r="RZ405">
            <v>3.9116561276224102</v>
          </cell>
          <cell r="SA405">
            <v>3.9162127964878302</v>
          </cell>
          <cell r="SB405">
            <v>3.9209190216039098</v>
          </cell>
          <cell r="SC405">
            <v>3.9256538630522702</v>
          </cell>
          <cell r="SD405">
            <v>3.9302838286263602</v>
          </cell>
          <cell r="SE405">
            <v>3.9345806793327598</v>
          </cell>
          <cell r="SF405">
            <v>3.9391728835858801</v>
          </cell>
          <cell r="SG405">
            <v>3.9439439176319402</v>
          </cell>
          <cell r="SH405">
            <v>3.9487957725046998</v>
          </cell>
          <cell r="SI405">
            <v>3.95353124565476</v>
          </cell>
          <cell r="SJ405">
            <v>3.9587599233691702</v>
          </cell>
          <cell r="SK405">
            <v>3.9642890686200598</v>
          </cell>
          <cell r="SL405">
            <v>3.9698697199280102</v>
          </cell>
          <cell r="SM405">
            <v>3.9752498503842402</v>
          </cell>
          <cell r="SN405">
            <v>3.98094663584452</v>
          </cell>
          <cell r="SO405">
            <v>3.98680288550658</v>
          </cell>
          <cell r="SP405">
            <v>3.9928682418416099</v>
          </cell>
          <cell r="SQ405">
            <v>3.999316796255</v>
          </cell>
          <cell r="SR405">
            <v>4.0070049893541997</v>
          </cell>
          <cell r="SS405">
            <v>4.0160023953736399</v>
          </cell>
          <cell r="ST405">
            <v>4.0267147655189603</v>
          </cell>
          <cell r="SU405">
            <v>4.0397257221328404</v>
          </cell>
          <cell r="SV405">
            <v>4.05623392129643</v>
          </cell>
          <cell r="SW405">
            <v>4.0759338847714304</v>
          </cell>
          <cell r="SX405">
            <v>4.0970065226203101</v>
          </cell>
          <cell r="SY405">
            <v>4.1122927941112</v>
          </cell>
          <cell r="SZ405">
            <v>4.1145196239178201</v>
          </cell>
          <cell r="TA405">
            <v>4.0996220898709401</v>
          </cell>
          <cell r="TB405">
            <v>4.0685129768169501</v>
          </cell>
          <cell r="TC405">
            <v>4.3573365565786997</v>
          </cell>
          <cell r="TD405">
            <v>4.4930806353643602</v>
          </cell>
          <cell r="TE405">
            <v>4.7121270050623902</v>
          </cell>
          <cell r="TF405">
            <v>4.6139889108380698</v>
          </cell>
        </row>
        <row r="406">
          <cell r="A406" t="str">
            <v>RL_</v>
          </cell>
          <cell r="B406" t="str">
            <v>rl_ = rl5*100</v>
          </cell>
          <cell r="C406" t="str">
            <v>Scalar TS</v>
          </cell>
          <cell r="D406" t="str">
            <v>Numeric</v>
          </cell>
          <cell r="E406">
            <v>6.0066666666666704</v>
          </cell>
          <cell r="F406">
            <v>6.0066666666666704</v>
          </cell>
          <cell r="G406">
            <v>6.0066666666666704</v>
          </cell>
          <cell r="H406">
            <v>6.0066666666666704</v>
          </cell>
          <cell r="I406">
            <v>6.0066666666666704</v>
          </cell>
          <cell r="J406">
            <v>6.0066666666666704</v>
          </cell>
          <cell r="K406">
            <v>6.0066666666666704</v>
          </cell>
          <cell r="L406">
            <v>6.0066666666666704</v>
          </cell>
          <cell r="M406">
            <v>6.0066666666666704</v>
          </cell>
          <cell r="N406">
            <v>6.0066666666666704</v>
          </cell>
          <cell r="O406">
            <v>6.0066666666666704</v>
          </cell>
          <cell r="P406">
            <v>6.0066666666666704</v>
          </cell>
          <cell r="Q406">
            <v>6.0066666666666704</v>
          </cell>
          <cell r="R406">
            <v>6.0066666666666704</v>
          </cell>
          <cell r="S406">
            <v>6.0066666666666704</v>
          </cell>
          <cell r="T406">
            <v>6.0066666666666704</v>
          </cell>
          <cell r="U406">
            <v>6.0066666666666704</v>
          </cell>
          <cell r="V406">
            <v>6.0066666666666704</v>
          </cell>
          <cell r="W406">
            <v>6.0066666666666704</v>
          </cell>
          <cell r="X406">
            <v>6.0066666666666704</v>
          </cell>
          <cell r="Y406">
            <v>6.0066666666666704</v>
          </cell>
          <cell r="Z406">
            <v>6.0066666666666704</v>
          </cell>
          <cell r="AA406">
            <v>6.0066666666666704</v>
          </cell>
          <cell r="AB406">
            <v>6.0066666666666704</v>
          </cell>
          <cell r="AC406">
            <v>6.0066666666666704</v>
          </cell>
          <cell r="AD406">
            <v>6.0066666666666704</v>
          </cell>
          <cell r="AE406">
            <v>6.0066666666666704</v>
          </cell>
          <cell r="AF406">
            <v>6.0066666666666704</v>
          </cell>
          <cell r="AG406">
            <v>6.0066666666666704</v>
          </cell>
          <cell r="AH406">
            <v>6.0066666666666704</v>
          </cell>
          <cell r="AI406">
            <v>6.0066666666666704</v>
          </cell>
          <cell r="AJ406">
            <v>6.0066666666666704</v>
          </cell>
          <cell r="AK406">
            <v>6.0066666666666704</v>
          </cell>
          <cell r="AL406">
            <v>6.0066666666666704</v>
          </cell>
          <cell r="AM406">
            <v>6.0066666666666704</v>
          </cell>
          <cell r="AN406">
            <v>6.0066666666666704</v>
          </cell>
          <cell r="AO406">
            <v>6.0066666666666704</v>
          </cell>
          <cell r="AP406">
            <v>6.0066666666666704</v>
          </cell>
          <cell r="AQ406">
            <v>6.0066666666666704</v>
          </cell>
          <cell r="AR406">
            <v>6.0066666666666704</v>
          </cell>
          <cell r="AS406">
            <v>6.0066666666666704</v>
          </cell>
          <cell r="AT406">
            <v>6.0066666666666704</v>
          </cell>
          <cell r="AU406">
            <v>6.0066666666666704</v>
          </cell>
          <cell r="AV406">
            <v>6.0066666666666704</v>
          </cell>
          <cell r="AW406">
            <v>6.0066666666666704</v>
          </cell>
          <cell r="AX406">
            <v>6.0066666666666704</v>
          </cell>
          <cell r="AY406">
            <v>6.0066666666666704</v>
          </cell>
          <cell r="AZ406">
            <v>6.0066666666666704</v>
          </cell>
          <cell r="BA406">
            <v>6.0066666666666704</v>
          </cell>
          <cell r="BB406">
            <v>6.0066666666666704</v>
          </cell>
          <cell r="BC406">
            <v>6.0066666666666704</v>
          </cell>
          <cell r="BD406">
            <v>6.0066666666666704</v>
          </cell>
          <cell r="BE406">
            <v>6.0066666666666704</v>
          </cell>
          <cell r="BF406">
            <v>6.0066666666666704</v>
          </cell>
          <cell r="BG406">
            <v>6.0066666666666704</v>
          </cell>
          <cell r="BH406">
            <v>6.0066666666666704</v>
          </cell>
          <cell r="BI406">
            <v>6.0066666666666704</v>
          </cell>
          <cell r="BJ406">
            <v>6.0066666666666704</v>
          </cell>
          <cell r="BK406">
            <v>6.0066666666666704</v>
          </cell>
          <cell r="BL406">
            <v>6.0066666666666704</v>
          </cell>
          <cell r="BM406">
            <v>6.0066666666666704</v>
          </cell>
          <cell r="BN406">
            <v>6.0066666666666704</v>
          </cell>
          <cell r="BO406">
            <v>6.0066666666666704</v>
          </cell>
          <cell r="BP406">
            <v>6.0066666666666704</v>
          </cell>
          <cell r="BQ406">
            <v>6.0066666666666704</v>
          </cell>
          <cell r="BR406">
            <v>6.0066666666666704</v>
          </cell>
          <cell r="BS406">
            <v>6.0066666666666704</v>
          </cell>
          <cell r="BT406">
            <v>6.0066666666666704</v>
          </cell>
          <cell r="BU406">
            <v>6.0066666666666704</v>
          </cell>
          <cell r="BV406">
            <v>6.0066666666666704</v>
          </cell>
          <cell r="BW406">
            <v>6.0066666666666704</v>
          </cell>
          <cell r="BX406">
            <v>6.0066666666666704</v>
          </cell>
          <cell r="BY406">
            <v>6.0066666666666704</v>
          </cell>
          <cell r="BZ406">
            <v>6.0066666666666704</v>
          </cell>
          <cell r="CA406">
            <v>6.0066666666666704</v>
          </cell>
          <cell r="CB406">
            <v>6.0066666666666704</v>
          </cell>
          <cell r="CC406">
            <v>6.0066666666666704</v>
          </cell>
          <cell r="CD406">
            <v>6.0066666666666704</v>
          </cell>
          <cell r="CE406">
            <v>6.0066666666666704</v>
          </cell>
          <cell r="CF406">
            <v>6.0066666666666704</v>
          </cell>
          <cell r="CG406">
            <v>6.0066666666666704</v>
          </cell>
          <cell r="CH406">
            <v>6.0066666666666704</v>
          </cell>
          <cell r="CI406">
            <v>6.0066666666666704</v>
          </cell>
          <cell r="CJ406">
            <v>6.0066666666666704</v>
          </cell>
          <cell r="CK406">
            <v>6.0066666666666704</v>
          </cell>
          <cell r="CL406">
            <v>6.0066666666666704</v>
          </cell>
          <cell r="CM406">
            <v>6.0066666666666704</v>
          </cell>
          <cell r="CN406">
            <v>6.0066666666666704</v>
          </cell>
          <cell r="CO406">
            <v>6.0066666666666704</v>
          </cell>
          <cell r="CP406">
            <v>6.0066666666666704</v>
          </cell>
          <cell r="CQ406">
            <v>6.0066666666666704</v>
          </cell>
          <cell r="CR406">
            <v>6.0066666666666704</v>
          </cell>
          <cell r="CS406">
            <v>6.0066666666666704</v>
          </cell>
          <cell r="CT406">
            <v>6.0066666666666704</v>
          </cell>
          <cell r="CU406">
            <v>6.0066666666666704</v>
          </cell>
          <cell r="CV406">
            <v>6.0066666666666704</v>
          </cell>
          <cell r="CW406">
            <v>6.0066666666666704</v>
          </cell>
          <cell r="CX406">
            <v>6.3666666666666698</v>
          </cell>
          <cell r="CY406">
            <v>7.3333333333333304</v>
          </cell>
          <cell r="CZ406">
            <v>8.2066666666666706</v>
          </cell>
          <cell r="DA406">
            <v>8.9866666666666699</v>
          </cell>
          <cell r="DB406">
            <v>9.1866666666666692</v>
          </cell>
          <cell r="DC406">
            <v>9.8566666666666691</v>
          </cell>
          <cell r="DD406">
            <v>10.5766666666667</v>
          </cell>
          <cell r="DE406">
            <v>10.1033333333333</v>
          </cell>
          <cell r="DF406">
            <v>8.7566666666666695</v>
          </cell>
          <cell r="DG406">
            <v>8.7133333333333294</v>
          </cell>
          <cell r="DH406">
            <v>9.3866666666666703</v>
          </cell>
          <cell r="DI406">
            <v>9.5533333333333292</v>
          </cell>
          <cell r="DJ406">
            <v>8.9499999999999993</v>
          </cell>
          <cell r="DK406">
            <v>8.0633333333333308</v>
          </cell>
          <cell r="DL406">
            <v>8.2566666666666695</v>
          </cell>
          <cell r="DM406">
            <v>8.0566666666666702</v>
          </cell>
          <cell r="DN406">
            <v>7.6915789473684297</v>
          </cell>
          <cell r="DO406">
            <v>7.7152307692307804</v>
          </cell>
          <cell r="DP406">
            <v>7.5072307692307696</v>
          </cell>
          <cell r="DQ406">
            <v>7.6023809523809502</v>
          </cell>
          <cell r="DR406">
            <v>8.4810344827586199</v>
          </cell>
          <cell r="DS406">
            <v>8.7970769230769204</v>
          </cell>
          <cell r="DT406">
            <v>9.4840909090909005</v>
          </cell>
          <cell r="DU406">
            <v>10.520769230769201</v>
          </cell>
          <cell r="DV406">
            <v>11.123898305084699</v>
          </cell>
          <cell r="DW406">
            <v>11.660781249999999</v>
          </cell>
          <cell r="DX406">
            <v>11.7958581157619</v>
          </cell>
          <cell r="DY406">
            <v>10.828749999999999</v>
          </cell>
          <cell r="DZ406">
            <v>10.1428355586207</v>
          </cell>
          <cell r="EA406">
            <v>9.2593176390625</v>
          </cell>
          <cell r="EB406">
            <v>9.2863695290322603</v>
          </cell>
          <cell r="EC406">
            <v>9.0749499416666701</v>
          </cell>
          <cell r="ED406">
            <v>8.2965024525423701</v>
          </cell>
          <cell r="EE406">
            <v>7.85602569846154</v>
          </cell>
          <cell r="EF406">
            <v>7.1379476193548399</v>
          </cell>
          <cell r="EG406">
            <v>7.2548330403225796</v>
          </cell>
          <cell r="EH406">
            <v>7.2554137736842099</v>
          </cell>
          <cell r="EI406">
            <v>6.9537182815384604</v>
          </cell>
          <cell r="EJ406">
            <v>7.2135265999999998</v>
          </cell>
          <cell r="EK406">
            <v>7.1813702666666703</v>
          </cell>
          <cell r="EL406">
            <v>7.3628673913793099</v>
          </cell>
          <cell r="EM406">
            <v>7.6382455815384596</v>
          </cell>
          <cell r="EN406">
            <v>7.8976757906249997</v>
          </cell>
          <cell r="EO406">
            <v>7.8370881566666704</v>
          </cell>
          <cell r="EP406">
            <v>7.8417213868852498</v>
          </cell>
          <cell r="EQ406">
            <v>7.6355578923076903</v>
          </cell>
          <cell r="ER406">
            <v>7.7980119109375003</v>
          </cell>
          <cell r="ES406">
            <v>8.0823847343749993</v>
          </cell>
          <cell r="ET406">
            <v>9.3535357931034504</v>
          </cell>
          <cell r="EU406">
            <v>8.6504549781249995</v>
          </cell>
          <cell r="EV406">
            <v>8.1670134730158708</v>
          </cell>
          <cell r="EW406">
            <v>8.5497572000000002</v>
          </cell>
          <cell r="EX406">
            <v>8.9842098396551702</v>
          </cell>
          <cell r="EY406">
            <v>9.4982733890625006</v>
          </cell>
          <cell r="EZ406">
            <v>10.095963759677399</v>
          </cell>
          <cell r="FA406">
            <v>9.5594162350000005</v>
          </cell>
          <cell r="FB406">
            <v>10.473932140983599</v>
          </cell>
          <cell r="FC406">
            <v>10.482568383076901</v>
          </cell>
          <cell r="FD406">
            <v>11.160743524193601</v>
          </cell>
          <cell r="FE406">
            <v>8.8615021349206309</v>
          </cell>
          <cell r="FF406">
            <v>7.4923223438596498</v>
          </cell>
          <cell r="FG406">
            <v>7.7623455753846198</v>
          </cell>
          <cell r="FH406">
            <v>7.5015994349206299</v>
          </cell>
          <cell r="FI406">
            <v>7.1341996063492097</v>
          </cell>
          <cell r="FJ406">
            <v>5.9308721931034496</v>
          </cell>
          <cell r="FK406">
            <v>5.0994689353846203</v>
          </cell>
          <cell r="FL406">
            <v>5.2112761875000002</v>
          </cell>
          <cell r="FM406">
            <v>5.1396751125</v>
          </cell>
          <cell r="FN406">
            <v>5.7491694661016899</v>
          </cell>
          <cell r="FO406">
            <v>6.1359306753846203</v>
          </cell>
          <cell r="FP406">
            <v>5.7730664171874997</v>
          </cell>
          <cell r="FQ406">
            <v>5.9518603846153901</v>
          </cell>
          <cell r="FR406">
            <v>6.4573469120689602</v>
          </cell>
          <cell r="FS406">
            <v>6.2095572609375003</v>
          </cell>
          <cell r="FT406">
            <v>6.13685293870968</v>
          </cell>
          <cell r="FU406">
            <v>5.90290939344262</v>
          </cell>
          <cell r="FV406">
            <v>5.6561636661016896</v>
          </cell>
          <cell r="FW406">
            <v>5.7677187861538499</v>
          </cell>
          <cell r="FX406">
            <v>5.9324476370967698</v>
          </cell>
          <cell r="FY406">
            <v>6.2868014777777796</v>
          </cell>
          <cell r="FZ406">
            <v>6.2940280947368397</v>
          </cell>
          <cell r="GA406">
            <v>6.5827269430769197</v>
          </cell>
          <cell r="GB406">
            <v>6.1114047838709702</v>
          </cell>
          <cell r="GC406">
            <v>5.9232046841269801</v>
          </cell>
          <cell r="GD406">
            <v>6.8936577210526302</v>
          </cell>
          <cell r="GE406">
            <v>6.4110260200000004</v>
          </cell>
          <cell r="GF406">
            <v>5.9114227269841297</v>
          </cell>
          <cell r="GG406">
            <v>6.0065008573770502</v>
          </cell>
          <cell r="GH406">
            <v>6.1045556590163903</v>
          </cell>
          <cell r="GI406">
            <v>5.7708550461538497</v>
          </cell>
          <cell r="GJ406">
            <v>5.3046440562499999</v>
          </cell>
          <cell r="GK406">
            <v>5.1193978415384596</v>
          </cell>
          <cell r="GL406">
            <v>4.8141684741379303</v>
          </cell>
          <cell r="GM406">
            <v>4.9329901953124997</v>
          </cell>
          <cell r="GN406">
            <v>4.8099572015872996</v>
          </cell>
          <cell r="GO406">
            <v>4.9777659976612396</v>
          </cell>
          <cell r="GP406">
            <v>5.1351702952141203</v>
          </cell>
          <cell r="GQ406">
            <v>5.3875766436173302</v>
          </cell>
          <cell r="GR406">
            <v>5.7282471032483304</v>
          </cell>
          <cell r="GS406">
            <v>5.2248717441827601</v>
          </cell>
          <cell r="GT406">
            <v>4.1905928761290498</v>
          </cell>
          <cell r="GU406">
            <v>3.8465768481654199</v>
          </cell>
          <cell r="GV406">
            <v>3.5972660149159501</v>
          </cell>
          <cell r="GW406">
            <v>3.0727622734451301</v>
          </cell>
          <cell r="GX406">
            <v>2.2827137412310199</v>
          </cell>
          <cell r="GY406">
            <v>2.2181505658056802</v>
          </cell>
          <cell r="GZ406">
            <v>2.6401614075167701</v>
          </cell>
          <cell r="HA406">
            <v>2.5842648192494</v>
          </cell>
          <cell r="HB406">
            <v>3.39038160166603</v>
          </cell>
          <cell r="HC406">
            <v>3.71806660267411</v>
          </cell>
          <cell r="HD406">
            <v>3.9546894658589999</v>
          </cell>
          <cell r="HE406">
            <v>4.1405281372287002</v>
          </cell>
          <cell r="HF406">
            <v>4.34114028455524</v>
          </cell>
          <cell r="HG406">
            <v>4.5061140970775204</v>
          </cell>
          <cell r="HH406">
            <v>4.6300071087073897</v>
          </cell>
          <cell r="HI406">
            <v>4.7267067115702996</v>
          </cell>
          <cell r="HJ406">
            <v>4.8078347749816599</v>
          </cell>
          <cell r="HK406">
            <v>4.9502032884894396</v>
          </cell>
          <cell r="HL406">
            <v>5.0496429411491697</v>
          </cell>
          <cell r="HM406">
            <v>5.2685812572407604</v>
          </cell>
          <cell r="HN406">
            <v>5.5049899927631696</v>
          </cell>
          <cell r="HO406">
            <v>5.6302244373244301</v>
          </cell>
          <cell r="HP406">
            <v>5.73837371637104</v>
          </cell>
          <cell r="HQ406">
            <v>5.8680441392808103</v>
          </cell>
          <cell r="HR406">
            <v>5.9318752391763603</v>
          </cell>
          <cell r="HS406">
            <v>5.9325273412602098</v>
          </cell>
          <cell r="HT406">
            <v>5.8602833251677504</v>
          </cell>
          <cell r="HU406">
            <v>5.7604473583561999</v>
          </cell>
          <cell r="HV406">
            <v>5.6579784848122197</v>
          </cell>
          <cell r="HW406">
            <v>5.5614419981085703</v>
          </cell>
          <cell r="HX406">
            <v>5.4461267737180403</v>
          </cell>
          <cell r="HY406">
            <v>5.3008194971525198</v>
          </cell>
          <cell r="HZ406">
            <v>5.1553440845006104</v>
          </cell>
          <cell r="IA406">
            <v>5.0104778472069098</v>
          </cell>
          <cell r="IB406">
            <v>4.8727248634031701</v>
          </cell>
          <cell r="IC406">
            <v>4.76302788249507</v>
          </cell>
          <cell r="ID406">
            <v>4.6893707038952401</v>
          </cell>
          <cell r="IE406">
            <v>4.6392253412881903</v>
          </cell>
          <cell r="IF406">
            <v>4.6013340907790203</v>
          </cell>
          <cell r="IG406">
            <v>4.57711975452772</v>
          </cell>
          <cell r="IH406">
            <v>4.5699695661401201</v>
          </cell>
          <cell r="II406">
            <v>4.57269651014927</v>
          </cell>
          <cell r="IJ406">
            <v>4.5800043855968902</v>
          </cell>
          <cell r="IK406">
            <v>4.5929356304351696</v>
          </cell>
          <cell r="IL406">
            <v>4.6142146520806602</v>
          </cell>
          <cell r="IM406">
            <v>4.6404793243397897</v>
          </cell>
          <cell r="IN406">
            <v>4.6682834594542104</v>
          </cell>
          <cell r="IO406">
            <v>4.6972601360520096</v>
          </cell>
          <cell r="IP406">
            <v>4.7281584386145701</v>
          </cell>
          <cell r="IQ406">
            <v>4.7582280815828701</v>
          </cell>
          <cell r="IR406">
            <v>4.7848516116701001</v>
          </cell>
          <cell r="IS406">
            <v>4.8076729627999804</v>
          </cell>
          <cell r="IT406">
            <v>4.8285301980171198</v>
          </cell>
          <cell r="IU406">
            <v>4.8478984409531796</v>
          </cell>
          <cell r="IV406">
            <v>4.8654305241425702</v>
          </cell>
          <cell r="IW406">
            <v>4.8807468784335502</v>
          </cell>
          <cell r="IX406">
            <v>4.8946984256856103</v>
          </cell>
          <cell r="IY406">
            <v>4.9067957905418202</v>
          </cell>
          <cell r="IZ406">
            <v>4.91734524300771</v>
          </cell>
          <cell r="JA406">
            <v>4.9261882990125399</v>
          </cell>
          <cell r="JB406">
            <v>4.9338832696438404</v>
          </cell>
          <cell r="JC406">
            <v>4.9400350106620099</v>
          </cell>
          <cell r="JD406">
            <v>4.9459655924078803</v>
          </cell>
          <cell r="JE406">
            <v>4.9507971836121598</v>
          </cell>
          <cell r="JF406">
            <v>4.9544386392429498</v>
          </cell>
          <cell r="JG406">
            <v>4.9561785183913898</v>
          </cell>
          <cell r="JH406">
            <v>4.9574467632385604</v>
          </cell>
          <cell r="JI406">
            <v>4.95702215322539</v>
          </cell>
          <cell r="JJ406">
            <v>4.9545813397765697</v>
          </cell>
          <cell r="JK406">
            <v>4.94950845692376</v>
          </cell>
          <cell r="JL406">
            <v>4.9433449145049098</v>
          </cell>
          <cell r="JM406">
            <v>4.9356320408771497</v>
          </cell>
          <cell r="JN406">
            <v>4.9262467930598</v>
          </cell>
          <cell r="JO406">
            <v>4.9149526768809899</v>
          </cell>
          <cell r="JP406">
            <v>4.90314378562939</v>
          </cell>
          <cell r="JQ406">
            <v>4.8908551587148903</v>
          </cell>
          <cell r="JR406">
            <v>4.8780388139822497</v>
          </cell>
          <cell r="JS406">
            <v>4.8646501717272104</v>
          </cell>
          <cell r="JT406">
            <v>4.8515201173749603</v>
          </cell>
          <cell r="JU406">
            <v>4.8387747713720897</v>
          </cell>
          <cell r="JV406">
            <v>4.8263461820774198</v>
          </cell>
          <cell r="JW406">
            <v>4.8142347335836897</v>
          </cell>
          <cell r="JX406">
            <v>4.8026745379482696</v>
          </cell>
          <cell r="JY406">
            <v>4.7917315125863</v>
          </cell>
          <cell r="JZ406">
            <v>4.7813275559958504</v>
          </cell>
          <cell r="KA406">
            <v>4.7714749490377502</v>
          </cell>
          <cell r="KB406">
            <v>4.7620396902865698</v>
          </cell>
          <cell r="KC406">
            <v>4.7530395379529997</v>
          </cell>
          <cell r="KD406">
            <v>4.7444287566356298</v>
          </cell>
          <cell r="KE406">
            <v>4.7362433512561397</v>
          </cell>
          <cell r="KF406">
            <v>4.7282223763231501</v>
          </cell>
          <cell r="KG406">
            <v>4.7203802523013803</v>
          </cell>
          <cell r="KH406">
            <v>4.7127180312166104</v>
          </cell>
          <cell r="KI406">
            <v>4.7052983797503103</v>
          </cell>
          <cell r="KJ406">
            <v>4.6978710450073899</v>
          </cell>
          <cell r="KK406">
            <v>4.6904675052958797</v>
          </cell>
          <cell r="KL406">
            <v>4.6831216469976198</v>
          </cell>
          <cell r="KM406">
            <v>4.6759126340080304</v>
          </cell>
          <cell r="KN406">
            <v>4.6686407035842397</v>
          </cell>
          <cell r="KO406">
            <v>4.6613509601477201</v>
          </cell>
          <cell r="KP406">
            <v>4.6540900620387804</v>
          </cell>
          <cell r="KQ406">
            <v>4.6469418220041296</v>
          </cell>
          <cell r="KR406">
            <v>4.6397467068559299</v>
          </cell>
          <cell r="KS406">
            <v>4.6325529735234596</v>
          </cell>
          <cell r="KT406">
            <v>4.6254071736378801</v>
          </cell>
          <cell r="KU406">
            <v>4.6183908117476697</v>
          </cell>
          <cell r="KV406">
            <v>4.6113638300740201</v>
          </cell>
          <cell r="KW406">
            <v>4.60437055097825</v>
          </cell>
          <cell r="KX406">
            <v>4.5974530504407101</v>
          </cell>
          <cell r="KY406">
            <v>4.5906884871906604</v>
          </cell>
          <cell r="KZ406">
            <v>4.5839426632491698</v>
          </cell>
          <cell r="LA406">
            <v>4.5772538649451304</v>
          </cell>
          <cell r="LB406">
            <v>4.5706599892284903</v>
          </cell>
          <cell r="LC406">
            <v>4.5642341053318098</v>
          </cell>
          <cell r="LD406">
            <v>4.5578434386437703</v>
          </cell>
          <cell r="LE406">
            <v>4.55152078887948</v>
          </cell>
          <cell r="LF406">
            <v>4.5453012118741203</v>
          </cell>
          <cell r="LG406">
            <v>4.5392541043485002</v>
          </cell>
          <cell r="LH406">
            <v>4.5332491628646503</v>
          </cell>
          <cell r="LI406">
            <v>4.52731471227243</v>
          </cell>
          <cell r="LJ406">
            <v>4.5214837322570096</v>
          </cell>
          <cell r="LK406">
            <v>4.5158218196821203</v>
          </cell>
          <cell r="LL406">
            <v>4.5102040571763702</v>
          </cell>
          <cell r="LM406">
            <v>4.5046549261674</v>
          </cell>
          <cell r="LN406">
            <v>4.49920540785814</v>
          </cell>
          <cell r="LO406">
            <v>4.4939168128604496</v>
          </cell>
          <cell r="LP406">
            <v>4.4886724100490802</v>
          </cell>
          <cell r="LQ406">
            <v>4.4834931096162496</v>
          </cell>
          <cell r="LR406">
            <v>4.4784076539364701</v>
          </cell>
          <cell r="LS406">
            <v>4.47347257220357</v>
          </cell>
          <cell r="LT406">
            <v>4.4685812971896004</v>
          </cell>
          <cell r="LU406">
            <v>4.4637513092314096</v>
          </cell>
          <cell r="LV406">
            <v>4.4590088511275701</v>
          </cell>
          <cell r="LW406">
            <v>4.4544053645276902</v>
          </cell>
          <cell r="LX406">
            <v>4.44984552906367</v>
          </cell>
          <cell r="LY406">
            <v>4.4453435421443803</v>
          </cell>
          <cell r="LZ406">
            <v>4.4409229871912297</v>
          </cell>
          <cell r="MA406">
            <v>4.4366301308403804</v>
          </cell>
          <cell r="MB406">
            <v>4.4323812493723702</v>
          </cell>
          <cell r="MC406">
            <v>4.4281874295733799</v>
          </cell>
          <cell r="MD406">
            <v>4.4240695445558602</v>
          </cell>
          <cell r="ME406">
            <v>4.42006875957569</v>
          </cell>
          <cell r="MF406">
            <v>4.4161127863589096</v>
          </cell>
          <cell r="MG406">
            <v>4.4122097725940304</v>
          </cell>
          <cell r="MH406">
            <v>4.40837790905102</v>
          </cell>
          <cell r="MI406">
            <v>4.4046534244444002</v>
          </cell>
          <cell r="MJ406">
            <v>4.40097500995532</v>
          </cell>
          <cell r="MK406">
            <v>4.3973480253792596</v>
          </cell>
          <cell r="ML406">
            <v>4.39378805714452</v>
          </cell>
          <cell r="MM406">
            <v>4.3903266032522401</v>
          </cell>
          <cell r="MN406">
            <v>4.3869127575790099</v>
          </cell>
          <cell r="MO406">
            <v>4.3835492203667599</v>
          </cell>
          <cell r="MP406">
            <v>4.3802490804951404</v>
          </cell>
          <cell r="MQ406">
            <v>4.3770393220625898</v>
          </cell>
          <cell r="MR406">
            <v>4.3738788579220396</v>
          </cell>
          <cell r="MS406">
            <v>4.3707678399577299</v>
          </cell>
          <cell r="MT406">
            <v>4.3677169790327097</v>
          </cell>
          <cell r="MU406">
            <v>4.36474895698049</v>
          </cell>
          <cell r="MV406">
            <v>4.3618319720568097</v>
          </cell>
          <cell r="MW406">
            <v>4.3589637284029603</v>
          </cell>
          <cell r="MX406">
            <v>4.3561526797959704</v>
          </cell>
          <cell r="MY406">
            <v>4.3534174046896599</v>
          </cell>
          <cell r="MZ406">
            <v>4.3507349193914298</v>
          </cell>
          <cell r="NA406">
            <v>4.3481005739346203</v>
          </cell>
          <cell r="NB406">
            <v>4.3455206797856096</v>
          </cell>
          <cell r="NC406">
            <v>4.3430098949928899</v>
          </cell>
          <cell r="ND406">
            <v>4.3405536465970398</v>
          </cell>
          <cell r="NE406">
            <v>4.3381450186002803</v>
          </cell>
          <cell r="NF406">
            <v>4.3357882852194596</v>
          </cell>
          <cell r="NG406">
            <v>4.3334943508905397</v>
          </cell>
          <cell r="NH406">
            <v>4.3312566924792604</v>
          </cell>
          <cell r="NI406">
            <v>4.3290662106021198</v>
          </cell>
          <cell r="NJ406">
            <v>4.3269252365373196</v>
          </cell>
          <cell r="NK406">
            <v>4.3248410731775504</v>
          </cell>
          <cell r="NL406">
            <v>4.3228149212326299</v>
          </cell>
          <cell r="NM406">
            <v>4.32083557734253</v>
          </cell>
          <cell r="NN406">
            <v>4.3189035165335996</v>
          </cell>
          <cell r="NO406">
            <v>4.3170225817241903</v>
          </cell>
          <cell r="NP406">
            <v>4.3152013987884397</v>
          </cell>
          <cell r="NQ406">
            <v>4.3134267367857797</v>
          </cell>
          <cell r="NR406">
            <v>4.3116972935850599</v>
          </cell>
          <cell r="NS406">
            <v>4.3100135820963104</v>
          </cell>
          <cell r="NT406">
            <v>4.3083913736518102</v>
          </cell>
          <cell r="NU406">
            <v>4.3068154810709203</v>
          </cell>
          <cell r="NV406">
            <v>4.3052828969591204</v>
          </cell>
          <cell r="NW406">
            <v>4.3037909243422803</v>
          </cell>
          <cell r="NX406">
            <v>4.3023622196533902</v>
          </cell>
          <cell r="NY406">
            <v>4.3009797081790504</v>
          </cell>
          <cell r="NZ406">
            <v>4.2996387423286002</v>
          </cell>
          <cell r="OA406">
            <v>4.2983335237156304</v>
          </cell>
          <cell r="OB406">
            <v>4.2970933490584899</v>
          </cell>
          <cell r="OC406">
            <v>4.2958993213411301</v>
          </cell>
          <cell r="OD406">
            <v>4.2947452157337898</v>
          </cell>
          <cell r="OE406">
            <v>4.2936222411751999</v>
          </cell>
          <cell r="OF406">
            <v>4.2925661212605899</v>
          </cell>
          <cell r="OG406">
            <v>4.2915562142350696</v>
          </cell>
          <cell r="OH406">
            <v>4.2905847885760497</v>
          </cell>
          <cell r="OI406">
            <v>4.2896401685544996</v>
          </cell>
          <cell r="OJ406">
            <v>4.2887643072180301</v>
          </cell>
          <cell r="OK406">
            <v>4.2879348850047903</v>
          </cell>
          <cell r="OL406">
            <v>4.2871427179493402</v>
          </cell>
          <cell r="OM406">
            <v>4.2863733343791504</v>
          </cell>
          <cell r="ON406">
            <v>4.2856747257929104</v>
          </cell>
          <cell r="OO406">
            <v>4.2850229557438597</v>
          </cell>
          <cell r="OP406">
            <v>4.28440743816659</v>
          </cell>
          <cell r="OQ406">
            <v>4.2838109813253</v>
          </cell>
          <cell r="OR406">
            <v>4.2832874211313401</v>
          </cell>
          <cell r="OS406">
            <v>4.2828112343999001</v>
          </cell>
          <cell r="OT406">
            <v>4.2823704552321402</v>
          </cell>
          <cell r="OU406">
            <v>4.2819452342298296</v>
          </cell>
          <cell r="OV406">
            <v>4.2815951035117896</v>
          </cell>
          <cell r="OW406">
            <v>4.2812930408747203</v>
          </cell>
          <cell r="OX406">
            <v>4.2810257952283397</v>
          </cell>
          <cell r="OY406">
            <v>4.2807709827642801</v>
          </cell>
          <cell r="OZ406">
            <v>4.2805937112058201</v>
          </cell>
          <cell r="PA406">
            <v>4.28046549526867</v>
          </cell>
          <cell r="PB406">
            <v>4.2803718073816803</v>
          </cell>
          <cell r="PC406">
            <v>4.2802877255838299</v>
          </cell>
          <cell r="PD406">
            <v>4.2802837358193804</v>
          </cell>
          <cell r="PE406">
            <v>4.2803298633627298</v>
          </cell>
          <cell r="PF406">
            <v>4.2804103072463899</v>
          </cell>
          <cell r="PG406">
            <v>4.2804976531847903</v>
          </cell>
          <cell r="PH406">
            <v>4.2806677415214596</v>
          </cell>
          <cell r="PI406">
            <v>4.2808891834214204</v>
          </cell>
          <cell r="PJ406">
            <v>4.2811448902878002</v>
          </cell>
          <cell r="PK406">
            <v>4.2814048626089596</v>
          </cell>
          <cell r="PL406">
            <v>4.2817501125086403</v>
          </cell>
          <cell r="PM406">
            <v>4.28214782002616</v>
          </cell>
          <cell r="PN406">
            <v>4.2825797495205302</v>
          </cell>
          <cell r="PO406">
            <v>4.28301369834666</v>
          </cell>
          <cell r="PP406">
            <v>4.2835363992231201</v>
          </cell>
          <cell r="PQ406">
            <v>4.2841141444559696</v>
          </cell>
          <cell r="PR406">
            <v>4.2847278676212799</v>
          </cell>
          <cell r="PS406">
            <v>4.2853432213337603</v>
          </cell>
          <cell r="PT406">
            <v>4.2860524040977896</v>
          </cell>
          <cell r="PU406">
            <v>4.2868204285421303</v>
          </cell>
          <cell r="PV406">
            <v>4.2876269428378402</v>
          </cell>
          <cell r="PW406">
            <v>4.2884350718812403</v>
          </cell>
          <cell r="PX406">
            <v>4.2893422474710698</v>
          </cell>
          <cell r="PY406">
            <v>4.2903122847347603</v>
          </cell>
          <cell r="PZ406">
            <v>4.2913238282912003</v>
          </cell>
          <cell r="QA406">
            <v>4.2923376063195402</v>
          </cell>
          <cell r="QB406">
            <v>4.2934557740621102</v>
          </cell>
          <cell r="QC406">
            <v>4.29463989309005</v>
          </cell>
          <cell r="QD406">
            <v>4.2958664287146098</v>
          </cell>
          <cell r="QE406">
            <v>4.2970931603195597</v>
          </cell>
          <cell r="QF406">
            <v>4.2984285184814297</v>
          </cell>
          <cell r="QG406">
            <v>4.2998345469337798</v>
          </cell>
          <cell r="QH406">
            <v>4.3012887059255602</v>
          </cell>
          <cell r="QI406">
            <v>4.3027481864036803</v>
          </cell>
          <cell r="QJ406">
            <v>4.3043265979979797</v>
          </cell>
          <cell r="QK406">
            <v>4.3059830901659</v>
          </cell>
          <cell r="QL406">
            <v>4.30769211867094</v>
          </cell>
          <cell r="QM406">
            <v>4.3094057872792</v>
          </cell>
          <cell r="QN406">
            <v>4.3112409781780503</v>
          </cell>
          <cell r="QO406">
            <v>4.3131535030235897</v>
          </cell>
          <cell r="QP406">
            <v>4.3151157351644001</v>
          </cell>
          <cell r="QQ406">
            <v>4.3170770118732804</v>
          </cell>
          <cell r="QR406">
            <v>4.3191625517619103</v>
          </cell>
          <cell r="QS406">
            <v>4.3213289306446301</v>
          </cell>
          <cell r="QT406">
            <v>4.3235473548770296</v>
          </cell>
          <cell r="QU406">
            <v>4.3257595222219498</v>
          </cell>
          <cell r="QV406">
            <v>4.3280861411845404</v>
          </cell>
          <cell r="QW406">
            <v>4.3304783945496501</v>
          </cell>
          <cell r="QX406">
            <v>4.3329099858901001</v>
          </cell>
          <cell r="QY406">
            <v>4.33533411007775</v>
          </cell>
          <cell r="QZ406">
            <v>4.3379084692051704</v>
          </cell>
          <cell r="RA406">
            <v>4.3405967740697298</v>
          </cell>
          <cell r="RB406">
            <v>4.3433729641000003</v>
          </cell>
          <cell r="RC406">
            <v>4.3461778806447198</v>
          </cell>
          <cell r="RD406">
            <v>4.3491561978926301</v>
          </cell>
          <cell r="RE406">
            <v>4.3522541986060199</v>
          </cell>
          <cell r="RF406">
            <v>4.3554324548515897</v>
          </cell>
          <cell r="RG406">
            <v>4.3586200341163996</v>
          </cell>
          <cell r="RH406">
            <v>4.36196588303899</v>
          </cell>
          <cell r="RI406">
            <v>4.3654191901394599</v>
          </cell>
          <cell r="RJ406">
            <v>4.36894985421144</v>
          </cell>
          <cell r="RK406">
            <v>4.3724970616354799</v>
          </cell>
          <cell r="RL406">
            <v>4.3762218183687303</v>
          </cell>
          <cell r="RM406">
            <v>4.38004641785147</v>
          </cell>
          <cell r="RN406">
            <v>4.38387545461004</v>
          </cell>
          <cell r="RO406">
            <v>4.38754962195432</v>
          </cell>
          <cell r="RP406">
            <v>4.3913633960338396</v>
          </cell>
          <cell r="RQ406">
            <v>4.39535680676601</v>
          </cell>
          <cell r="RR406">
            <v>4.3995807741562603</v>
          </cell>
          <cell r="RS406">
            <v>4.4040625759528602</v>
          </cell>
          <cell r="RT406">
            <v>4.4088697246896</v>
          </cell>
          <cell r="RU406">
            <v>4.4138609429411702</v>
          </cell>
          <cell r="RV406">
            <v>4.4189357924873898</v>
          </cell>
          <cell r="RW406">
            <v>4.4239591379240197</v>
          </cell>
          <cell r="RX406">
            <v>4.4291058446380598</v>
          </cell>
          <cell r="RY406">
            <v>4.4343266842151898</v>
          </cell>
          <cell r="RZ406">
            <v>4.4395949910087404</v>
          </cell>
          <cell r="SA406">
            <v>4.4448607029248199</v>
          </cell>
          <cell r="SB406">
            <v>4.4504379491762398</v>
          </cell>
          <cell r="SC406">
            <v>4.4563767938617396</v>
          </cell>
          <cell r="SD406">
            <v>4.4627167199941402</v>
          </cell>
          <cell r="SE406">
            <v>4.4694086715322401</v>
          </cell>
          <cell r="SF406">
            <v>4.4765466844361299</v>
          </cell>
          <cell r="SG406">
            <v>4.4836873645489996</v>
          </cell>
          <cell r="SH406">
            <v>4.4902778129667302</v>
          </cell>
          <cell r="SI406">
            <v>4.4957548177830704</v>
          </cell>
          <cell r="SJ406">
            <v>4.5098571023710896</v>
          </cell>
          <cell r="SK406">
            <v>4.5279521046886702</v>
          </cell>
          <cell r="SL406">
            <v>4.5523997854231997</v>
          </cell>
          <cell r="SM406">
            <v>4.5736902797534498</v>
          </cell>
          <cell r="SN406">
            <v>4.5899818538453898</v>
          </cell>
          <cell r="SO406">
            <v>4.6061694189097997</v>
          </cell>
          <cell r="SP406">
            <v>4.6222684490802397</v>
          </cell>
          <cell r="SQ406">
            <v>4.6383435880446404</v>
          </cell>
          <cell r="SR406">
            <v>4.6547319757218304</v>
          </cell>
          <cell r="SS406">
            <v>4.6714251617462299</v>
          </cell>
          <cell r="ST406">
            <v>4.6885494302821096</v>
          </cell>
          <cell r="SU406">
            <v>4.7062914148720596</v>
          </cell>
          <cell r="SV406">
            <v>4.7250707079345498</v>
          </cell>
          <cell r="SW406">
            <v>4.7446592934701401</v>
          </cell>
          <cell r="SX406">
            <v>4.7642222931108602</v>
          </cell>
          <cell r="SY406">
            <v>4.7808058225863697</v>
          </cell>
          <cell r="SZ406">
            <v>4.7916218532333099</v>
          </cell>
          <cell r="TA406">
            <v>4.7954034536923302</v>
          </cell>
          <cell r="TB406">
            <v>4.79302969590253</v>
          </cell>
          <cell r="TC406">
            <v>4.9217658512795301</v>
          </cell>
          <cell r="TD406">
            <v>4.9796457056433496</v>
          </cell>
          <cell r="TE406">
            <v>5.0673976771356601</v>
          </cell>
          <cell r="TF406">
            <v>5.0195846868854401</v>
          </cell>
        </row>
        <row r="407">
          <cell r="A407" t="str">
            <v>RLV_</v>
          </cell>
          <cell r="B407" t="str">
            <v>rlv_ = rlv5*100</v>
          </cell>
          <cell r="C407" t="str">
            <v>Scalar TS</v>
          </cell>
          <cell r="D407" t="str">
            <v>Numeric</v>
          </cell>
          <cell r="E407">
            <v>1.9267399267399301</v>
          </cell>
          <cell r="F407">
            <v>1.9267399267399301</v>
          </cell>
          <cell r="G407">
            <v>1.9267399267399301</v>
          </cell>
          <cell r="H407">
            <v>1.9267399267399301</v>
          </cell>
          <cell r="I407">
            <v>1.9267399267399301</v>
          </cell>
          <cell r="J407">
            <v>1.9267399267399301</v>
          </cell>
          <cell r="K407">
            <v>1.9267399267399301</v>
          </cell>
          <cell r="L407">
            <v>1.9267399267399301</v>
          </cell>
          <cell r="M407">
            <v>1.9267399267399301</v>
          </cell>
          <cell r="N407">
            <v>1.9267399267399301</v>
          </cell>
          <cell r="O407">
            <v>1.9267399267399301</v>
          </cell>
          <cell r="P407">
            <v>1.9267399267399301</v>
          </cell>
          <cell r="Q407">
            <v>1.9267399267399301</v>
          </cell>
          <cell r="R407">
            <v>1.9267399267399301</v>
          </cell>
          <cell r="S407">
            <v>1.9267399267399301</v>
          </cell>
          <cell r="T407">
            <v>1.9267399267399301</v>
          </cell>
          <cell r="U407">
            <v>1.9267399267399301</v>
          </cell>
          <cell r="V407">
            <v>1.9267399267399301</v>
          </cell>
          <cell r="W407">
            <v>1.9267399267399301</v>
          </cell>
          <cell r="X407">
            <v>1.9267399267399301</v>
          </cell>
          <cell r="Y407">
            <v>1.9267399267399301</v>
          </cell>
          <cell r="Z407">
            <v>1.9267399267399301</v>
          </cell>
          <cell r="AA407">
            <v>1.9267399267399301</v>
          </cell>
          <cell r="AB407">
            <v>1.9267399267399301</v>
          </cell>
          <cell r="AC407">
            <v>1.9267399267399301</v>
          </cell>
          <cell r="AD407">
            <v>1.9267399267399301</v>
          </cell>
          <cell r="AE407">
            <v>1.9267399267399301</v>
          </cell>
          <cell r="AF407">
            <v>1.9267399267399301</v>
          </cell>
          <cell r="AG407">
            <v>1.9267399267399301</v>
          </cell>
          <cell r="AH407">
            <v>1.9267399267399301</v>
          </cell>
          <cell r="AI407">
            <v>1.9267399267399301</v>
          </cell>
          <cell r="AJ407">
            <v>1.9267399267399301</v>
          </cell>
          <cell r="AK407">
            <v>1.9267399267399301</v>
          </cell>
          <cell r="AL407">
            <v>1.9267399267399301</v>
          </cell>
          <cell r="AM407">
            <v>1.9267399267399301</v>
          </cell>
          <cell r="AN407">
            <v>1.9267399267399301</v>
          </cell>
          <cell r="AO407">
            <v>1.9267399267399301</v>
          </cell>
          <cell r="AP407">
            <v>1.9267399267399301</v>
          </cell>
          <cell r="AQ407">
            <v>1.9267399267399301</v>
          </cell>
          <cell r="AR407">
            <v>1.9267399267399301</v>
          </cell>
          <cell r="AS407">
            <v>1.9267399267399301</v>
          </cell>
          <cell r="AT407">
            <v>1.9267399267399301</v>
          </cell>
          <cell r="AU407">
            <v>2.4084249084249101</v>
          </cell>
          <cell r="AV407">
            <v>2.4084249084249101</v>
          </cell>
          <cell r="AW407">
            <v>2.4084249084249101</v>
          </cell>
          <cell r="AX407">
            <v>2.4084249084249101</v>
          </cell>
          <cell r="AY407">
            <v>2.4084249084249101</v>
          </cell>
          <cell r="AZ407">
            <v>2.4084249084249101</v>
          </cell>
          <cell r="BA407">
            <v>2.4084249084249101</v>
          </cell>
          <cell r="BB407">
            <v>2.8901098901098901</v>
          </cell>
          <cell r="BC407">
            <v>2.8901098901098901</v>
          </cell>
          <cell r="BD407">
            <v>2.8901098901098901</v>
          </cell>
          <cell r="BE407">
            <v>2.8901098901098901</v>
          </cell>
          <cell r="BF407">
            <v>2.8901098901098901</v>
          </cell>
          <cell r="BG407">
            <v>2.8901098901098901</v>
          </cell>
          <cell r="BH407">
            <v>3.37179487179487</v>
          </cell>
          <cell r="BI407">
            <v>3.85347985347985</v>
          </cell>
          <cell r="BJ407">
            <v>4.8168498168498202</v>
          </cell>
          <cell r="BK407">
            <v>4.8168498168498202</v>
          </cell>
          <cell r="BL407">
            <v>4.8168498168498202</v>
          </cell>
          <cell r="BM407">
            <v>4.8168498168498202</v>
          </cell>
          <cell r="BN407">
            <v>4.8168498168498202</v>
          </cell>
          <cell r="BO407">
            <v>4.8168498168498202</v>
          </cell>
          <cell r="BP407">
            <v>4.8168498168498202</v>
          </cell>
          <cell r="BQ407">
            <v>4.8168498168498202</v>
          </cell>
          <cell r="BR407">
            <v>4.8168498168498202</v>
          </cell>
          <cell r="BS407">
            <v>4.8168498168498202</v>
          </cell>
          <cell r="BT407">
            <v>5.2985347985348001</v>
          </cell>
          <cell r="BU407">
            <v>6.1655677655677703</v>
          </cell>
          <cell r="BV407">
            <v>6.3582417582417596</v>
          </cell>
          <cell r="BW407">
            <v>7.8032967032967004</v>
          </cell>
          <cell r="BX407">
            <v>8.7666666666666693</v>
          </cell>
          <cell r="BY407">
            <v>8.8000000000000007</v>
          </cell>
          <cell r="BZ407">
            <v>9.3666666666666707</v>
          </cell>
          <cell r="CA407">
            <v>9</v>
          </cell>
          <cell r="CB407">
            <v>8.2333333333333307</v>
          </cell>
          <cell r="CC407">
            <v>8.1666666666666696</v>
          </cell>
          <cell r="CD407">
            <v>7.6333333333333302</v>
          </cell>
          <cell r="CE407">
            <v>7</v>
          </cell>
          <cell r="CF407">
            <v>6.7333333333333298</v>
          </cell>
          <cell r="CG407">
            <v>6.8</v>
          </cell>
          <cell r="CH407">
            <v>6.8</v>
          </cell>
          <cell r="CI407">
            <v>6.8</v>
          </cell>
          <cell r="CJ407">
            <v>7</v>
          </cell>
          <cell r="CK407">
            <v>7.05</v>
          </cell>
          <cell r="CL407">
            <v>8.35</v>
          </cell>
          <cell r="CM407">
            <v>8.4499999999999993</v>
          </cell>
          <cell r="CN407">
            <v>8.2666666666666693</v>
          </cell>
          <cell r="CO407">
            <v>8.0166666666666693</v>
          </cell>
          <cell r="CP407">
            <v>6.9</v>
          </cell>
          <cell r="CQ407">
            <v>7.2966666666666704</v>
          </cell>
          <cell r="CR407">
            <v>7.7833333333333297</v>
          </cell>
          <cell r="CS407">
            <v>7.3333333333333304</v>
          </cell>
          <cell r="CT407">
            <v>6.7866666666666697</v>
          </cell>
          <cell r="CU407">
            <v>6.4766666666666701</v>
          </cell>
          <cell r="CV407">
            <v>4.9833333333333298</v>
          </cell>
          <cell r="CW407">
            <v>4.9366666666666701</v>
          </cell>
          <cell r="CX407">
            <v>4.9133333333333304</v>
          </cell>
          <cell r="CY407">
            <v>5.04</v>
          </cell>
          <cell r="CZ407">
            <v>5.05</v>
          </cell>
          <cell r="DA407">
            <v>5.46</v>
          </cell>
          <cell r="DB407">
            <v>5.83</v>
          </cell>
          <cell r="DC407">
            <v>5.85</v>
          </cell>
          <cell r="DD407">
            <v>5.8033333333333301</v>
          </cell>
          <cell r="DE407">
            <v>5.6333333333333302</v>
          </cell>
          <cell r="DF407">
            <v>5.33</v>
          </cell>
          <cell r="DG407">
            <v>5.5366666666666697</v>
          </cell>
          <cell r="DH407">
            <v>5.8033333333333301</v>
          </cell>
          <cell r="DI407">
            <v>5.7766666666666699</v>
          </cell>
          <cell r="DJ407">
            <v>5.6033333333333299</v>
          </cell>
          <cell r="DK407">
            <v>5.2666666666666702</v>
          </cell>
          <cell r="DL407">
            <v>5.2533333333333303</v>
          </cell>
          <cell r="DM407">
            <v>4.91</v>
          </cell>
          <cell r="DN407">
            <v>4.8266666666666698</v>
          </cell>
          <cell r="DO407">
            <v>4.8499999999999996</v>
          </cell>
          <cell r="DP407">
            <v>4.71</v>
          </cell>
          <cell r="DQ407">
            <v>4.6666666666666696</v>
          </cell>
          <cell r="DR407">
            <v>4.6333333333333302</v>
          </cell>
          <cell r="DS407">
            <v>4.81666666666667</v>
          </cell>
          <cell r="DT407">
            <v>5.10666666666667</v>
          </cell>
          <cell r="DU407">
            <v>5.33</v>
          </cell>
          <cell r="DV407">
            <v>6.27</v>
          </cell>
          <cell r="DW407">
            <v>6.2366666666666699</v>
          </cell>
          <cell r="DX407">
            <v>6.03858625365854</v>
          </cell>
          <cell r="DY407">
            <v>5.73834432380953</v>
          </cell>
          <cell r="DZ407">
            <v>5.2659953293103499</v>
          </cell>
          <cell r="EA407">
            <v>5.6593656328125004</v>
          </cell>
          <cell r="EB407">
            <v>5.9859275790322597</v>
          </cell>
          <cell r="EC407">
            <v>6.3051160666666597</v>
          </cell>
          <cell r="ED407">
            <v>5.7502967423728801</v>
          </cell>
          <cell r="EE407">
            <v>5.3603460061538497</v>
          </cell>
          <cell r="EF407">
            <v>4.9602426048387098</v>
          </cell>
          <cell r="EG407">
            <v>4.6489016951612898</v>
          </cell>
          <cell r="EH407">
            <v>4.5642435052631596</v>
          </cell>
          <cell r="EI407">
            <v>4.1996582046153899</v>
          </cell>
          <cell r="EJ407">
            <v>4.2181312629032197</v>
          </cell>
          <cell r="EK407">
            <v>4.2101578444444403</v>
          </cell>
          <cell r="EL407">
            <v>3.5079980655172398</v>
          </cell>
          <cell r="EM407">
            <v>3.4347538676923102</v>
          </cell>
          <cell r="EN407">
            <v>3.6313534468749999</v>
          </cell>
          <cell r="EO407">
            <v>3.5657302550000001</v>
          </cell>
          <cell r="EP407">
            <v>3.9651944245901598</v>
          </cell>
          <cell r="EQ407">
            <v>4.01684936769231</v>
          </cell>
          <cell r="ER407">
            <v>4.4701681390625003</v>
          </cell>
          <cell r="ES407">
            <v>4.6428510671875003</v>
          </cell>
          <cell r="ET407">
            <v>4.4069248241379304</v>
          </cell>
          <cell r="EU407">
            <v>4.4858621171874997</v>
          </cell>
          <cell r="EV407">
            <v>5.5474112936507902</v>
          </cell>
          <cell r="EW407">
            <v>6.0035744492063499</v>
          </cell>
          <cell r="EX407">
            <v>6.1033076344827597</v>
          </cell>
          <cell r="EY407">
            <v>6.4666128187499998</v>
          </cell>
          <cell r="EZ407">
            <v>6.8775584096774196</v>
          </cell>
          <cell r="FA407">
            <v>5.75571608</v>
          </cell>
          <cell r="FB407">
            <v>4.6730365901639299</v>
          </cell>
          <cell r="FC407">
            <v>4.4568173800000004</v>
          </cell>
          <cell r="FD407">
            <v>3.37616195322581</v>
          </cell>
          <cell r="FE407">
            <v>4.6224639555555598</v>
          </cell>
          <cell r="FF407">
            <v>4.10671131052632</v>
          </cell>
          <cell r="FG407">
            <v>3.4541479153846102</v>
          </cell>
          <cell r="FH407">
            <v>3.2695490936507898</v>
          </cell>
          <cell r="FI407">
            <v>3.3277627301587298</v>
          </cell>
          <cell r="FJ407">
            <v>3.2496948413793101</v>
          </cell>
          <cell r="FK407">
            <v>2.8760212584615399</v>
          </cell>
          <cell r="FL407">
            <v>2.8117083234375002</v>
          </cell>
          <cell r="FM407">
            <v>2.6884943171875002</v>
          </cell>
          <cell r="FN407">
            <v>2.23863791355932</v>
          </cell>
          <cell r="FO407">
            <v>1.87381254923077</v>
          </cell>
          <cell r="FP407">
            <v>1.4175166984375001</v>
          </cell>
          <cell r="FQ407">
            <v>0.88925384138461505</v>
          </cell>
          <cell r="FR407">
            <v>1.30478356706897</v>
          </cell>
          <cell r="FS407">
            <v>1.69553159375</v>
          </cell>
          <cell r="FT407">
            <v>1.79698561451613</v>
          </cell>
          <cell r="FU407">
            <v>1.78010721147541</v>
          </cell>
          <cell r="FV407">
            <v>2.36701319661017</v>
          </cell>
          <cell r="FW407">
            <v>1.9413743292307699</v>
          </cell>
          <cell r="FX407">
            <v>2.1450846080645198</v>
          </cell>
          <cell r="FY407">
            <v>2.7733292650793602</v>
          </cell>
          <cell r="FZ407">
            <v>3.0707081298245602</v>
          </cell>
          <cell r="GA407">
            <v>3.25589449384616</v>
          </cell>
          <cell r="GB407">
            <v>3.3200708225806399</v>
          </cell>
          <cell r="GC407">
            <v>3.1118435793650798</v>
          </cell>
          <cell r="GD407">
            <v>2.8326469666666698</v>
          </cell>
          <cell r="GE407">
            <v>2.63161187230769</v>
          </cell>
          <cell r="GF407">
            <v>2.7919046349206398</v>
          </cell>
          <cell r="GG407">
            <v>2.9122146081967202</v>
          </cell>
          <cell r="GH407">
            <v>3.0175919540983598</v>
          </cell>
          <cell r="GI407">
            <v>3.1643373553846201</v>
          </cell>
          <cell r="GJ407">
            <v>2.9519725437500002</v>
          </cell>
          <cell r="GK407">
            <v>2.8794806984615402</v>
          </cell>
          <cell r="GL407">
            <v>2.6827454896551699</v>
          </cell>
          <cell r="GM407">
            <v>2.4043577437499999</v>
          </cell>
          <cell r="GN407">
            <v>2.1456074222222199</v>
          </cell>
          <cell r="GO407">
            <v>1.9678130531139899</v>
          </cell>
          <cell r="GP407">
            <v>2.0072673611849998</v>
          </cell>
          <cell r="GQ407">
            <v>1.8498358807736099</v>
          </cell>
          <cell r="GR407">
            <v>1.64685639948095</v>
          </cell>
          <cell r="GS407">
            <v>1.46100096520255</v>
          </cell>
          <cell r="GT407">
            <v>1.1828630135759</v>
          </cell>
          <cell r="GU407">
            <v>1.0202233848162501</v>
          </cell>
          <cell r="GV407">
            <v>1.1406252599514199</v>
          </cell>
          <cell r="GW407">
            <v>0.73475978400518605</v>
          </cell>
          <cell r="GX407">
            <v>0.34978524712445802</v>
          </cell>
          <cell r="GY407">
            <v>5.3853046831348103E-2</v>
          </cell>
          <cell r="GZ407">
            <v>-5.7567505194367097E-2</v>
          </cell>
          <cell r="HA407">
            <v>-6.0677480743764903E-2</v>
          </cell>
          <cell r="HB407">
            <v>0.77186030625715496</v>
          </cell>
          <cell r="HC407">
            <v>1.1048031886823999</v>
          </cell>
          <cell r="HD407">
            <v>1.3275587003498399</v>
          </cell>
          <cell r="HE407">
            <v>1.4910070203280099</v>
          </cell>
          <cell r="HF407">
            <v>1.66360041311548</v>
          </cell>
          <cell r="HG407">
            <v>1.7994115382</v>
          </cell>
          <cell r="HH407">
            <v>1.8849454429988399</v>
          </cell>
          <cell r="HI407">
            <v>1.9463911608978799</v>
          </cell>
          <cell r="HJ407">
            <v>1.99991305767193</v>
          </cell>
          <cell r="HK407">
            <v>2.12278152009084</v>
          </cell>
          <cell r="HL407">
            <v>2.2095751301068902</v>
          </cell>
          <cell r="HM407">
            <v>2.4219601993766799</v>
          </cell>
          <cell r="HN407">
            <v>2.6567487056395702</v>
          </cell>
          <cell r="HO407">
            <v>2.7839919073870498</v>
          </cell>
          <cell r="HP407">
            <v>2.90479588750516</v>
          </cell>
          <cell r="HQ407">
            <v>3.0410449254207701</v>
          </cell>
          <cell r="HR407">
            <v>3.12692360059348</v>
          </cell>
          <cell r="HS407">
            <v>3.1698839906781702</v>
          </cell>
          <cell r="HT407">
            <v>3.1346661371379998</v>
          </cell>
          <cell r="HU407">
            <v>3.0809186073533299</v>
          </cell>
          <cell r="HV407">
            <v>3.0166318668794401</v>
          </cell>
          <cell r="HW407">
            <v>2.9580642510705002</v>
          </cell>
          <cell r="HX407">
            <v>2.87910578536499</v>
          </cell>
          <cell r="HY407">
            <v>2.7692009802571</v>
          </cell>
          <cell r="HZ407">
            <v>2.6576824950598699</v>
          </cell>
          <cell r="IA407">
            <v>2.54395377088137</v>
          </cell>
          <cell r="IB407">
            <v>2.43378091835147</v>
          </cell>
          <cell r="IC407">
            <v>2.3457042831333701</v>
          </cell>
          <cell r="ID407">
            <v>2.2861410723989701</v>
          </cell>
          <cell r="IE407">
            <v>2.24366630966037</v>
          </cell>
          <cell r="IF407">
            <v>2.2079631715633101</v>
          </cell>
          <cell r="IG407">
            <v>2.1819484540166898</v>
          </cell>
          <cell r="IH407">
            <v>2.1703650275723998</v>
          </cell>
          <cell r="II407">
            <v>2.1668006691441</v>
          </cell>
          <cell r="IJ407">
            <v>2.1665174806921699</v>
          </cell>
          <cell r="IK407">
            <v>2.1711152280449801</v>
          </cell>
          <cell r="IL407">
            <v>2.1837802559221902</v>
          </cell>
          <cell r="IM407">
            <v>2.2013188239786898</v>
          </cell>
          <cell r="IN407">
            <v>2.2203216713790899</v>
          </cell>
          <cell r="IO407">
            <v>2.2406068090795799</v>
          </cell>
          <cell r="IP407">
            <v>2.2631831490686398</v>
          </cell>
          <cell r="IQ407">
            <v>2.2855141608704601</v>
          </cell>
          <cell r="IR407">
            <v>2.3051389139724798</v>
          </cell>
          <cell r="IS407">
            <v>2.3218049210846901</v>
          </cell>
          <cell r="IT407">
            <v>2.33741434898569</v>
          </cell>
          <cell r="IU407">
            <v>2.3523851021654698</v>
          </cell>
          <cell r="IV407">
            <v>2.3662109736841899</v>
          </cell>
          <cell r="IW407">
            <v>2.3782601000282799</v>
          </cell>
          <cell r="IX407">
            <v>2.38919532733517</v>
          </cell>
          <cell r="IY407">
            <v>2.3985133525132398</v>
          </cell>
          <cell r="IZ407">
            <v>2.4066566442644</v>
          </cell>
          <cell r="JA407">
            <v>2.4134911602250901</v>
          </cell>
          <cell r="JB407">
            <v>2.41957107889976</v>
          </cell>
          <cell r="JC407">
            <v>2.42459427076371</v>
          </cell>
          <cell r="JD407">
            <v>2.42990401499301</v>
          </cell>
          <cell r="JE407">
            <v>2.4346107822779102</v>
          </cell>
          <cell r="JF407">
            <v>2.4386145388962199</v>
          </cell>
          <cell r="JG407">
            <v>2.4412556855919498</v>
          </cell>
          <cell r="JH407">
            <v>2.4439567836482801</v>
          </cell>
          <cell r="JI407">
            <v>2.44550962936336</v>
          </cell>
          <cell r="JJ407">
            <v>2.4455680923124699</v>
          </cell>
          <cell r="JK407">
            <v>2.4435239685123702</v>
          </cell>
          <cell r="JL407">
            <v>2.4408647711026599</v>
          </cell>
          <cell r="JM407">
            <v>2.43710341457379</v>
          </cell>
          <cell r="JN407">
            <v>2.4320411888175899</v>
          </cell>
          <cell r="JO407">
            <v>2.4253917646795702</v>
          </cell>
          <cell r="JP407">
            <v>2.41845010224446</v>
          </cell>
          <cell r="JQ407">
            <v>2.41121114843033</v>
          </cell>
          <cell r="JR407">
            <v>2.4035621341835101</v>
          </cell>
          <cell r="JS407">
            <v>2.3953954230421499</v>
          </cell>
          <cell r="JT407">
            <v>2.3874621086047698</v>
          </cell>
          <cell r="JU407">
            <v>2.3798776176805299</v>
          </cell>
          <cell r="JV407">
            <v>2.3725517784855001</v>
          </cell>
          <cell r="JW407">
            <v>2.3654457406673299</v>
          </cell>
          <cell r="JX407">
            <v>2.3587620076724001</v>
          </cell>
          <cell r="JY407">
            <v>2.35258191562207</v>
          </cell>
          <cell r="JZ407">
            <v>2.34683549646246</v>
          </cell>
          <cell r="KA407">
            <v>2.3415221083010298</v>
          </cell>
          <cell r="KB407">
            <v>2.3365098264352699</v>
          </cell>
          <cell r="KC407">
            <v>2.3318372370059399</v>
          </cell>
          <cell r="KD407">
            <v>2.3274740897953499</v>
          </cell>
          <cell r="KE407">
            <v>2.3234561847331698</v>
          </cell>
          <cell r="KF407">
            <v>2.3195354309411398</v>
          </cell>
          <cell r="KG407">
            <v>2.3157390078069899</v>
          </cell>
          <cell r="KH407">
            <v>2.3120777301374198</v>
          </cell>
          <cell r="KI407">
            <v>2.3086162148519702</v>
          </cell>
          <cell r="KJ407">
            <v>2.3051149693677599</v>
          </cell>
          <cell r="KK407">
            <v>2.3016085966577098</v>
          </cell>
          <cell r="KL407">
            <v>2.2981333711139502</v>
          </cell>
          <cell r="KM407">
            <v>2.2947684500322501</v>
          </cell>
          <cell r="KN407">
            <v>2.2913196327804202</v>
          </cell>
          <cell r="KO407">
            <v>2.28782965797738</v>
          </cell>
          <cell r="KP407">
            <v>2.2843434343272402</v>
          </cell>
          <cell r="KQ407">
            <v>2.2809426246913</v>
          </cell>
          <cell r="KR407">
            <v>2.27746968905966</v>
          </cell>
          <cell r="KS407">
            <v>2.2739691968566502</v>
          </cell>
          <cell r="KT407">
            <v>2.2704849764782802</v>
          </cell>
          <cell r="KU407">
            <v>2.2670953613949298</v>
          </cell>
          <cell r="KV407">
            <v>2.2636610794431999</v>
          </cell>
          <cell r="KW407">
            <v>2.26022355252509</v>
          </cell>
          <cell r="KX407">
            <v>2.2568227023550098</v>
          </cell>
          <cell r="KY407">
            <v>2.2535325121424599</v>
          </cell>
          <cell r="KZ407">
            <v>2.25021980306175</v>
          </cell>
          <cell r="LA407">
            <v>2.2469211383713699</v>
          </cell>
          <cell r="LB407">
            <v>2.2436731124742901</v>
          </cell>
          <cell r="LC407">
            <v>2.2405461409382301</v>
          </cell>
          <cell r="LD407">
            <v>2.2374091625061898</v>
          </cell>
          <cell r="LE407">
            <v>2.23429408409981</v>
          </cell>
          <cell r="LF407">
            <v>2.2312352861170401</v>
          </cell>
          <cell r="LG407">
            <v>2.2283001799311202</v>
          </cell>
          <cell r="LH407">
            <v>2.2253607990168698</v>
          </cell>
          <cell r="LI407">
            <v>2.2224449910505499</v>
          </cell>
          <cell r="LJ407">
            <v>2.21958541875826</v>
          </cell>
          <cell r="LK407">
            <v>2.21684631451493</v>
          </cell>
          <cell r="LL407">
            <v>2.21410547966441</v>
          </cell>
          <cell r="LM407">
            <v>2.2113870755375</v>
          </cell>
          <cell r="LN407">
            <v>2.2087219478963198</v>
          </cell>
          <cell r="LO407">
            <v>2.2061705404816698</v>
          </cell>
          <cell r="LP407">
            <v>2.20361897889507</v>
          </cell>
          <cell r="LQ407">
            <v>2.2010878946574302</v>
          </cell>
          <cell r="LR407">
            <v>2.1986059792172199</v>
          </cell>
          <cell r="LS407">
            <v>2.1962292557228502</v>
          </cell>
          <cell r="LT407">
            <v>2.1938539610511398</v>
          </cell>
          <cell r="LU407">
            <v>2.1914973012954202</v>
          </cell>
          <cell r="LV407">
            <v>2.1891855021728399</v>
          </cell>
          <cell r="LW407">
            <v>2.18696974051737</v>
          </cell>
          <cell r="LX407">
            <v>2.1847573179516901</v>
          </cell>
          <cell r="LY407">
            <v>2.1825621586130302</v>
          </cell>
          <cell r="LZ407">
            <v>2.1804078382154701</v>
          </cell>
          <cell r="MA407">
            <v>2.17834050967245</v>
          </cell>
          <cell r="MB407">
            <v>2.1762788140393199</v>
          </cell>
          <cell r="MC407">
            <v>2.1742335749855601</v>
          </cell>
          <cell r="MD407">
            <v>2.1722256598669398</v>
          </cell>
          <cell r="ME407">
            <v>2.1702962125646601</v>
          </cell>
          <cell r="MF407">
            <v>2.1683750205626899</v>
          </cell>
          <cell r="MG407">
            <v>2.1664699918869399</v>
          </cell>
          <cell r="MH407">
            <v>2.1645993169810498</v>
          </cell>
          <cell r="MI407">
            <v>2.16279926334184</v>
          </cell>
          <cell r="MJ407">
            <v>2.1610103066972002</v>
          </cell>
          <cell r="MK407">
            <v>2.1592376033081</v>
          </cell>
          <cell r="ML407">
            <v>2.15749675287302</v>
          </cell>
          <cell r="MM407">
            <v>2.1558193382992701</v>
          </cell>
          <cell r="MN407">
            <v>2.1541559606455198</v>
          </cell>
          <cell r="MO407">
            <v>2.1525091617852898</v>
          </cell>
          <cell r="MP407">
            <v>2.1508920652683501</v>
          </cell>
          <cell r="MQ407">
            <v>2.1493317821384301</v>
          </cell>
          <cell r="MR407">
            <v>2.1477884746655702</v>
          </cell>
          <cell r="MS407">
            <v>2.1462621860555999</v>
          </cell>
          <cell r="MT407">
            <v>2.14476368834731</v>
          </cell>
          <cell r="MU407">
            <v>2.1433158325841402</v>
          </cell>
          <cell r="MV407">
            <v>2.1418878282142102</v>
          </cell>
          <cell r="MW407">
            <v>2.1404773212304602</v>
          </cell>
          <cell r="MX407">
            <v>2.1390928551072901</v>
          </cell>
          <cell r="MY407">
            <v>2.1377532206610801</v>
          </cell>
          <cell r="MZ407">
            <v>2.1364362235807501</v>
          </cell>
          <cell r="NA407">
            <v>2.1351372043067101</v>
          </cell>
          <cell r="NB407">
            <v>2.1338625917791498</v>
          </cell>
          <cell r="NC407">
            <v>2.1326272993134898</v>
          </cell>
          <cell r="ND407">
            <v>2.1314173343342802</v>
          </cell>
          <cell r="NE407">
            <v>2.13022581653368</v>
          </cell>
          <cell r="NF407">
            <v>2.1290571633183299</v>
          </cell>
          <cell r="NG407">
            <v>2.1279225761345701</v>
          </cell>
          <cell r="NH407">
            <v>2.1268159136828402</v>
          </cell>
          <cell r="NI407">
            <v>2.1257281544465201</v>
          </cell>
          <cell r="NJ407">
            <v>2.12466179656787</v>
          </cell>
          <cell r="NK407">
            <v>2.12362448033383</v>
          </cell>
          <cell r="NL407">
            <v>2.1226175988759302</v>
          </cell>
          <cell r="NM407">
            <v>2.1216300663331</v>
          </cell>
          <cell r="NN407">
            <v>2.12066254643555</v>
          </cell>
          <cell r="NO407">
            <v>2.1197192582347499</v>
          </cell>
          <cell r="NP407">
            <v>2.1188088384894899</v>
          </cell>
          <cell r="NQ407">
            <v>2.1179182111235</v>
          </cell>
          <cell r="NR407">
            <v>2.1170462830283601</v>
          </cell>
          <cell r="NS407">
            <v>2.1161939806128198</v>
          </cell>
          <cell r="NT407">
            <v>2.1153769123367598</v>
          </cell>
          <cell r="NU407">
            <v>2.1145800822884202</v>
          </cell>
          <cell r="NV407">
            <v>2.1138007124120102</v>
          </cell>
          <cell r="NW407">
            <v>2.1130365566009601</v>
          </cell>
          <cell r="NX407">
            <v>2.1123099424154002</v>
          </cell>
          <cell r="NY407">
            <v>2.1116040214364902</v>
          </cell>
          <cell r="NZ407">
            <v>2.11091439381708</v>
          </cell>
          <cell r="OA407">
            <v>2.1102357464654702</v>
          </cell>
          <cell r="OB407">
            <v>2.1095968854737901</v>
          </cell>
          <cell r="OC407">
            <v>2.1089791736043302</v>
          </cell>
          <cell r="OD407">
            <v>2.10837665350541</v>
          </cell>
          <cell r="OE407">
            <v>2.1077810563394399</v>
          </cell>
          <cell r="OF407">
            <v>2.1072274614618398</v>
          </cell>
          <cell r="OG407">
            <v>2.1066955185249099</v>
          </cell>
          <cell r="OH407">
            <v>2.1061777758441198</v>
          </cell>
          <cell r="OI407">
            <v>2.1056631022757801</v>
          </cell>
          <cell r="OJ407">
            <v>2.1051926370179799</v>
          </cell>
          <cell r="OK407">
            <v>2.1047443624140398</v>
          </cell>
          <cell r="OL407">
            <v>2.1043093670303699</v>
          </cell>
          <cell r="OM407">
            <v>2.1038737261449598</v>
          </cell>
          <cell r="ON407">
            <v>2.1034844371929</v>
          </cell>
          <cell r="OO407">
            <v>2.1031178691423902</v>
          </cell>
          <cell r="OP407">
            <v>2.10276369940539</v>
          </cell>
          <cell r="OQ407">
            <v>2.1024052835536802</v>
          </cell>
          <cell r="OR407">
            <v>2.1020952915773399</v>
          </cell>
          <cell r="OS407">
            <v>2.1018085172064702</v>
          </cell>
          <cell r="OT407">
            <v>2.1015332599430399</v>
          </cell>
          <cell r="OU407">
            <v>2.1012502285882499</v>
          </cell>
          <cell r="OV407">
            <v>2.1010176319266698</v>
          </cell>
          <cell r="OW407">
            <v>2.1008087816331198</v>
          </cell>
          <cell r="OX407">
            <v>2.1006106955235602</v>
          </cell>
          <cell r="OY407">
            <v>2.1004015569352701</v>
          </cell>
          <cell r="OZ407">
            <v>2.10024499329724</v>
          </cell>
          <cell r="PA407">
            <v>2.1001128701208001</v>
          </cell>
          <cell r="PB407">
            <v>2.0999909415162499</v>
          </cell>
          <cell r="PC407">
            <v>2.0998548810187998</v>
          </cell>
          <cell r="PD407">
            <v>2.0997735696873798</v>
          </cell>
          <cell r="PE407">
            <v>2.09971743151582</v>
          </cell>
          <cell r="PF407">
            <v>2.0996709947156198</v>
          </cell>
          <cell r="PG407">
            <v>2.09960750514422</v>
          </cell>
          <cell r="PH407">
            <v>2.0996010935371299</v>
          </cell>
          <cell r="PI407">
            <v>2.0996208015502802</v>
          </cell>
          <cell r="PJ407">
            <v>2.09964985259339</v>
          </cell>
          <cell r="PK407">
            <v>2.0996588619693899</v>
          </cell>
          <cell r="PL407">
            <v>2.0997269073503602</v>
          </cell>
          <cell r="PM407">
            <v>2.0998216232559899</v>
          </cell>
          <cell r="PN407">
            <v>2.0999252124304499</v>
          </cell>
          <cell r="PO407">
            <v>2.10000631603693</v>
          </cell>
          <cell r="PP407">
            <v>2.1001497749548701</v>
          </cell>
          <cell r="PQ407">
            <v>2.1003223126526498</v>
          </cell>
          <cell r="PR407">
            <v>2.1005050075062499</v>
          </cell>
          <cell r="PS407">
            <v>2.10066382994005</v>
          </cell>
          <cell r="PT407">
            <v>2.1008881832530499</v>
          </cell>
          <cell r="PU407">
            <v>2.10114296334454</v>
          </cell>
          <cell r="PV407">
            <v>2.1014075516609498</v>
          </cell>
          <cell r="PW407">
            <v>2.1016450598132499</v>
          </cell>
          <cell r="PX407">
            <v>2.1019497958550102</v>
          </cell>
          <cell r="PY407">
            <v>2.1022854993203399</v>
          </cell>
          <cell r="PZ407">
            <v>2.10263066425602</v>
          </cell>
          <cell r="QA407">
            <v>2.10294610726354</v>
          </cell>
          <cell r="QB407">
            <v>2.1033308948324798</v>
          </cell>
          <cell r="QC407">
            <v>2.1037467768296101</v>
          </cell>
          <cell r="QD407">
            <v>2.1041703696371901</v>
          </cell>
          <cell r="QE407">
            <v>2.1045598660875702</v>
          </cell>
          <cell r="QF407">
            <v>2.1050207252700299</v>
          </cell>
          <cell r="QG407">
            <v>2.1055152969986501</v>
          </cell>
          <cell r="QH407">
            <v>2.1060211381396701</v>
          </cell>
          <cell r="QI407">
            <v>2.1064956835159299</v>
          </cell>
          <cell r="QJ407">
            <v>2.1070492505861802</v>
          </cell>
          <cell r="QK407">
            <v>2.1076414152409102</v>
          </cell>
          <cell r="QL407">
            <v>2.1082472039074101</v>
          </cell>
          <cell r="QM407">
            <v>2.1088198028235099</v>
          </cell>
          <cell r="QN407">
            <v>2.1094737488747102</v>
          </cell>
          <cell r="QO407">
            <v>2.11016616618436</v>
          </cell>
          <cell r="QP407">
            <v>2.1108707086557899</v>
          </cell>
          <cell r="QQ407">
            <v>2.1115384375963502</v>
          </cell>
          <cell r="QR407">
            <v>2.1122922920309599</v>
          </cell>
          <cell r="QS407">
            <v>2.1130898420341802</v>
          </cell>
          <cell r="QT407">
            <v>2.11390237779676</v>
          </cell>
          <cell r="QU407">
            <v>2.1146708482263201</v>
          </cell>
          <cell r="QV407">
            <v>2.11550955020765</v>
          </cell>
          <cell r="QW407">
            <v>2.1163676165065302</v>
          </cell>
          <cell r="QX407">
            <v>2.1172212842187599</v>
          </cell>
          <cell r="QY407">
            <v>2.1180354227170701</v>
          </cell>
          <cell r="QZ407">
            <v>2.1189862010230902</v>
          </cell>
          <cell r="RA407">
            <v>2.1200270306437998</v>
          </cell>
          <cell r="RB407">
            <v>2.1211172174729902</v>
          </cell>
          <cell r="RC407">
            <v>2.1221754770755599</v>
          </cell>
          <cell r="RD407">
            <v>2.1233065403174698</v>
          </cell>
          <cell r="RE407">
            <v>2.12445433177195</v>
          </cell>
          <cell r="RF407">
            <v>2.1255781887730598</v>
          </cell>
          <cell r="RG407">
            <v>2.12660558779121</v>
          </cell>
          <cell r="RH407">
            <v>2.1276824540391601</v>
          </cell>
          <cell r="RI407">
            <v>2.1287632196956001</v>
          </cell>
          <cell r="RJ407">
            <v>2.1298229398729802</v>
          </cell>
          <cell r="RK407">
            <v>2.1308056526520498</v>
          </cell>
          <cell r="RL407">
            <v>2.1318732163149399</v>
          </cell>
          <cell r="RM407">
            <v>2.1329534384206998</v>
          </cell>
          <cell r="RN407">
            <v>2.1339576804087801</v>
          </cell>
          <cell r="RO407">
            <v>2.1347363859872699</v>
          </cell>
          <cell r="RP407">
            <v>2.1355839471098199</v>
          </cell>
          <cell r="RQ407">
            <v>2.13654362188336</v>
          </cell>
          <cell r="RR407">
            <v>2.1376643173890701</v>
          </cell>
          <cell r="RS407">
            <v>2.13896214291238</v>
          </cell>
          <cell r="RT407">
            <v>2.1404795626227799</v>
          </cell>
          <cell r="RU407">
            <v>2.1420883379319</v>
          </cell>
          <cell r="RV407">
            <v>2.1437081133145699</v>
          </cell>
          <cell r="RW407">
            <v>2.1452348195822899</v>
          </cell>
          <cell r="RX407">
            <v>2.1468785483500699</v>
          </cell>
          <cell r="RY407">
            <v>2.1485957510396299</v>
          </cell>
          <cell r="RZ407">
            <v>2.1503610470088801</v>
          </cell>
          <cell r="SA407">
            <v>2.1521239702799702</v>
          </cell>
          <cell r="SB407">
            <v>2.1541751109392502</v>
          </cell>
          <cell r="SC407">
            <v>2.15654375212628</v>
          </cell>
          <cell r="SD407">
            <v>2.1592423911674299</v>
          </cell>
          <cell r="SE407">
            <v>2.1621826550102501</v>
          </cell>
          <cell r="SF407">
            <v>2.1653769479533298</v>
          </cell>
          <cell r="SG407">
            <v>2.16830161692301</v>
          </cell>
          <cell r="SH407">
            <v>2.1703437654503799</v>
          </cell>
          <cell r="SI407">
            <v>2.1710304912155598</v>
          </cell>
          <cell r="SJ407">
            <v>2.18044598721823</v>
          </cell>
          <cell r="SK407">
            <v>2.19494775059903</v>
          </cell>
          <cell r="SL407">
            <v>2.2176358445219901</v>
          </cell>
          <cell r="SM407">
            <v>2.2397659662019</v>
          </cell>
          <cell r="SN407">
            <v>2.24332907534659</v>
          </cell>
          <cell r="SO407">
            <v>2.2469626623216299</v>
          </cell>
          <cell r="SP407">
            <v>2.2506794167763702</v>
          </cell>
          <cell r="SQ407">
            <v>2.25453905822717</v>
          </cell>
          <cell r="SR407">
            <v>2.25887226197512</v>
          </cell>
          <cell r="SS407">
            <v>2.2636716969297801</v>
          </cell>
          <cell r="ST407">
            <v>2.2690621633037802</v>
          </cell>
          <cell r="SU407">
            <v>2.2752315272571</v>
          </cell>
          <cell r="SV407">
            <v>2.28260911195233</v>
          </cell>
          <cell r="SW407">
            <v>2.2909893717552001</v>
          </cell>
          <cell r="SX407">
            <v>2.2995783487820098</v>
          </cell>
          <cell r="SY407">
            <v>2.3055296642345202</v>
          </cell>
          <cell r="SZ407">
            <v>2.3062007068592698</v>
          </cell>
          <cell r="TA407">
            <v>2.3004447077925798</v>
          </cell>
          <cell r="TB407">
            <v>2.2891900621009502</v>
          </cell>
          <cell r="TC407">
            <v>2.4063320325348201</v>
          </cell>
          <cell r="TD407">
            <v>2.4541696857463902</v>
          </cell>
          <cell r="TE407">
            <v>2.5301295438540299</v>
          </cell>
          <cell r="TF407">
            <v>2.47198247881468</v>
          </cell>
        </row>
        <row r="408">
          <cell r="A408" t="str">
            <v>RLVH_</v>
          </cell>
          <cell r="B408" t="str">
            <v>rlvh_ = rlvh*100</v>
          </cell>
          <cell r="C408" t="str">
            <v>Scalar TS</v>
          </cell>
          <cell r="D408" t="str">
            <v>Numeric</v>
          </cell>
          <cell r="E408">
            <v>5.0999999999999996</v>
          </cell>
          <cell r="F408">
            <v>5.0999999999999996</v>
          </cell>
          <cell r="G408">
            <v>5.0999999999999996</v>
          </cell>
          <cell r="H408">
            <v>5.0999999999999996</v>
          </cell>
          <cell r="I408">
            <v>5.0999999999999996</v>
          </cell>
          <cell r="J408">
            <v>5.0999999999999996</v>
          </cell>
          <cell r="K408">
            <v>5.0999999999999996</v>
          </cell>
          <cell r="L408">
            <v>5.0999999999999996</v>
          </cell>
          <cell r="M408">
            <v>5.0999999999999996</v>
          </cell>
          <cell r="N408">
            <v>5.0999999999999996</v>
          </cell>
          <cell r="O408">
            <v>5.0999999999999996</v>
          </cell>
          <cell r="P408">
            <v>5.0999999999999996</v>
          </cell>
          <cell r="Q408">
            <v>5.0999999999999996</v>
          </cell>
          <cell r="R408">
            <v>5.0999999999999996</v>
          </cell>
          <cell r="S408">
            <v>5.0999999999999996</v>
          </cell>
          <cell r="T408">
            <v>5.0999999999999996</v>
          </cell>
          <cell r="U408">
            <v>5.0999999999999996</v>
          </cell>
          <cell r="V408">
            <v>5.0999999999999996</v>
          </cell>
          <cell r="W408">
            <v>5.0999999999999996</v>
          </cell>
          <cell r="X408">
            <v>5.0999999999999996</v>
          </cell>
          <cell r="Y408">
            <v>5.0999999999999996</v>
          </cell>
          <cell r="Z408">
            <v>5.0999999999999996</v>
          </cell>
          <cell r="AA408">
            <v>5.0999999999999996</v>
          </cell>
          <cell r="AB408">
            <v>5.0999999999999996</v>
          </cell>
          <cell r="AC408">
            <v>5.0999999999999996</v>
          </cell>
          <cell r="AD408">
            <v>5.0999999999999996</v>
          </cell>
          <cell r="AE408">
            <v>5.0999999999999996</v>
          </cell>
          <cell r="AF408">
            <v>5.0999999999999996</v>
          </cell>
          <cell r="AG408">
            <v>5.0999999999999996</v>
          </cell>
          <cell r="AH408">
            <v>5.0999999999999996</v>
          </cell>
          <cell r="AI408">
            <v>5.0999999999999996</v>
          </cell>
          <cell r="AJ408">
            <v>5.0999999999999996</v>
          </cell>
          <cell r="AK408">
            <v>5.0999999999999996</v>
          </cell>
          <cell r="AL408">
            <v>5.0999999999999996</v>
          </cell>
          <cell r="AM408">
            <v>5.0999999999999996</v>
          </cell>
          <cell r="AN408">
            <v>5.0999999999999996</v>
          </cell>
          <cell r="AO408">
            <v>5.0999999999999996</v>
          </cell>
          <cell r="AP408">
            <v>5.0999999999999996</v>
          </cell>
          <cell r="AQ408">
            <v>5.0999999999999996</v>
          </cell>
          <cell r="AR408">
            <v>5.0999999999999996</v>
          </cell>
          <cell r="AS408">
            <v>5.0999999999999996</v>
          </cell>
          <cell r="AT408">
            <v>5.0999999999999996</v>
          </cell>
          <cell r="AU408">
            <v>5.0999999999999996</v>
          </cell>
          <cell r="AV408">
            <v>5.0999999999999996</v>
          </cell>
          <cell r="AW408">
            <v>5.0999999999999996</v>
          </cell>
          <cell r="AX408">
            <v>5.0999999999999996</v>
          </cell>
          <cell r="AY408">
            <v>5.0999999999999996</v>
          </cell>
          <cell r="AZ408">
            <v>5.0999999999999996</v>
          </cell>
          <cell r="BA408">
            <v>5.0999999999999996</v>
          </cell>
          <cell r="BB408">
            <v>5.0999999999999996</v>
          </cell>
          <cell r="BC408">
            <v>5.0999999999999996</v>
          </cell>
          <cell r="BD408">
            <v>5.0999999999999996</v>
          </cell>
          <cell r="BE408">
            <v>5.0999999999999996</v>
          </cell>
          <cell r="BF408">
            <v>5.0999999999999996</v>
          </cell>
          <cell r="BG408">
            <v>5.0999999999999996</v>
          </cell>
          <cell r="BH408">
            <v>5.0999999999999996</v>
          </cell>
          <cell r="BI408">
            <v>5.0999999999999996</v>
          </cell>
          <cell r="BJ408">
            <v>5.0999999999999996</v>
          </cell>
          <cell r="BK408">
            <v>5.0999999999999996</v>
          </cell>
          <cell r="BL408">
            <v>5.0999999999999996</v>
          </cell>
          <cell r="BM408">
            <v>5.0999999999999996</v>
          </cell>
          <cell r="BN408">
            <v>5.0999999999999996</v>
          </cell>
          <cell r="BO408">
            <v>5.0999999999999996</v>
          </cell>
          <cell r="BP408">
            <v>5.0999999999999996</v>
          </cell>
          <cell r="BQ408">
            <v>5.0999999999999996</v>
          </cell>
          <cell r="BR408">
            <v>5.0999999999999996</v>
          </cell>
          <cell r="BS408">
            <v>5.0999999999999996</v>
          </cell>
          <cell r="BT408">
            <v>5.0999999999999996</v>
          </cell>
          <cell r="BU408">
            <v>5.0999999999999996</v>
          </cell>
          <cell r="BV408">
            <v>5.0999999999999996</v>
          </cell>
          <cell r="BW408">
            <v>5.0999999999999996</v>
          </cell>
          <cell r="BX408">
            <v>5.0999999999999996</v>
          </cell>
          <cell r="BY408">
            <v>5.0999999999999996</v>
          </cell>
          <cell r="BZ408">
            <v>5.0999999999999996</v>
          </cell>
          <cell r="CA408">
            <v>5.0999999999999996</v>
          </cell>
          <cell r="CB408">
            <v>5.0999999999999996</v>
          </cell>
          <cell r="CC408">
            <v>5.0999999999999996</v>
          </cell>
          <cell r="CD408">
            <v>5.0999999999999996</v>
          </cell>
          <cell r="CE408">
            <v>5.0999999999999996</v>
          </cell>
          <cell r="CF408">
            <v>5.0999999999999996</v>
          </cell>
          <cell r="CG408">
            <v>5.0999999999999996</v>
          </cell>
          <cell r="CH408">
            <v>5.0999999999999996</v>
          </cell>
          <cell r="CI408">
            <v>5.0999999999999996</v>
          </cell>
          <cell r="CJ408">
            <v>5.0999999999999996</v>
          </cell>
          <cell r="CK408">
            <v>5.0999999999999996</v>
          </cell>
          <cell r="CL408">
            <v>5.0999999999999996</v>
          </cell>
          <cell r="CM408">
            <v>5.0999999999999996</v>
          </cell>
          <cell r="CN408">
            <v>5.0999999999999996</v>
          </cell>
          <cell r="CO408">
            <v>5.0999999999999996</v>
          </cell>
          <cell r="CP408">
            <v>5.0999999999999996</v>
          </cell>
          <cell r="CQ408">
            <v>5.0999999999999996</v>
          </cell>
          <cell r="CR408">
            <v>5.0999999999999996</v>
          </cell>
          <cell r="CS408">
            <v>5.0999999999999996</v>
          </cell>
          <cell r="CT408">
            <v>5.0999999999999996</v>
          </cell>
          <cell r="CU408">
            <v>5.0999999999999996</v>
          </cell>
          <cell r="CV408">
            <v>5.0999999999999996</v>
          </cell>
          <cell r="CW408">
            <v>5.0999999999999996</v>
          </cell>
          <cell r="CX408">
            <v>5.0999999999999996</v>
          </cell>
          <cell r="CY408">
            <v>5.0999999999999996</v>
          </cell>
          <cell r="CZ408">
            <v>5.0999999999999996</v>
          </cell>
          <cell r="DA408">
            <v>5.0999999999999996</v>
          </cell>
          <cell r="DB408">
            <v>5.0999999999999996</v>
          </cell>
          <cell r="DC408">
            <v>5.0999999999999996</v>
          </cell>
          <cell r="DD408">
            <v>5.0999999999999996</v>
          </cell>
          <cell r="DE408">
            <v>5.0999999999999996</v>
          </cell>
          <cell r="DF408">
            <v>5.0999999999999996</v>
          </cell>
          <cell r="DG408">
            <v>5.0999999999999996</v>
          </cell>
          <cell r="DH408">
            <v>5.0999999999999996</v>
          </cell>
          <cell r="DI408">
            <v>5.0999999999999996</v>
          </cell>
          <cell r="DJ408">
            <v>5.0999999999999996</v>
          </cell>
          <cell r="DK408">
            <v>5.0999999999999996</v>
          </cell>
          <cell r="DL408">
            <v>5.0999999999999996</v>
          </cell>
          <cell r="DM408">
            <v>5.0999999999999996</v>
          </cell>
          <cell r="DN408">
            <v>5.0999999999999996</v>
          </cell>
          <cell r="DO408">
            <v>5.0999999999999996</v>
          </cell>
          <cell r="DP408">
            <v>5.0999999999999996</v>
          </cell>
          <cell r="DQ408">
            <v>5.0999999999999996</v>
          </cell>
          <cell r="DR408">
            <v>5.0999999999999996</v>
          </cell>
          <cell r="DS408">
            <v>5.0999999999999996</v>
          </cell>
          <cell r="DT408">
            <v>5.0999999999999996</v>
          </cell>
          <cell r="DU408">
            <v>5.0999999999999996</v>
          </cell>
          <cell r="DV408">
            <v>5.0999999999999996</v>
          </cell>
          <cell r="DW408">
            <v>5.0999999999999996</v>
          </cell>
          <cell r="DX408">
            <v>5.0999999999999996</v>
          </cell>
          <cell r="DY408">
            <v>5.0999999999999996</v>
          </cell>
          <cell r="DZ408">
            <v>5.0999999999999996</v>
          </cell>
          <cell r="EA408">
            <v>5.0999999999999996</v>
          </cell>
          <cell r="EB408">
            <v>5.0999999999999996</v>
          </cell>
          <cell r="EC408">
            <v>5.0999999999999996</v>
          </cell>
          <cell r="ED408">
            <v>5.0999999999999996</v>
          </cell>
          <cell r="EE408">
            <v>5.0999999999999996</v>
          </cell>
          <cell r="EF408">
            <v>5.0999999999999996</v>
          </cell>
          <cell r="EG408">
            <v>5.0999999999999996</v>
          </cell>
          <cell r="EH408">
            <v>5.0999999999999996</v>
          </cell>
          <cell r="EI408">
            <v>5.0999999999999996</v>
          </cell>
          <cell r="EJ408">
            <v>5.0999999999999996</v>
          </cell>
          <cell r="EK408">
            <v>5.0999999999999996</v>
          </cell>
          <cell r="EL408">
            <v>5.0999999999999996</v>
          </cell>
          <cell r="EM408">
            <v>4.5769481541912498</v>
          </cell>
          <cell r="EN408">
            <v>4.2151916515759202</v>
          </cell>
          <cell r="EO408">
            <v>4.1520078103156104</v>
          </cell>
          <cell r="EP408">
            <v>4.1517739857163001</v>
          </cell>
          <cell r="EQ408">
            <v>4.1513999469019103</v>
          </cell>
          <cell r="ER408">
            <v>4.2472000164378496</v>
          </cell>
          <cell r="ES408">
            <v>4.3521745587736804</v>
          </cell>
          <cell r="ET408">
            <v>4.66982131121721</v>
          </cell>
          <cell r="EU408">
            <v>4.8199264500882499</v>
          </cell>
          <cell r="EV408">
            <v>4.8322548406773196</v>
          </cell>
          <cell r="EW408">
            <v>4.8762325823730803</v>
          </cell>
          <cell r="EX408">
            <v>4.8666125450273601</v>
          </cell>
          <cell r="EY408">
            <v>5.2162865052101601</v>
          </cell>
          <cell r="EZ408">
            <v>5.7673707662384999</v>
          </cell>
          <cell r="FA408">
            <v>6.0476825417302598</v>
          </cell>
          <cell r="FB408">
            <v>5.9991089816826797</v>
          </cell>
          <cell r="FC408">
            <v>5.8514146935265696</v>
          </cell>
          <cell r="FD408">
            <v>5.6940160919727596</v>
          </cell>
          <cell r="FE408">
            <v>5.6232694625955597</v>
          </cell>
          <cell r="FF408">
            <v>5.4640313147911996</v>
          </cell>
          <cell r="FG408">
            <v>5.2509804138265803</v>
          </cell>
          <cell r="FH408">
            <v>5.1539176481524196</v>
          </cell>
          <cell r="FI408">
            <v>5.0259351391838401</v>
          </cell>
          <cell r="FJ408">
            <v>5.0342735165314796</v>
          </cell>
          <cell r="FK408">
            <v>5.0233042067495397</v>
          </cell>
          <cell r="FL408">
            <v>5.0194789457039803</v>
          </cell>
          <cell r="FM408">
            <v>5.0053581716465398</v>
          </cell>
          <cell r="FN408">
            <v>4.7742138226537101</v>
          </cell>
          <cell r="FO408">
            <v>4.6670986088030899</v>
          </cell>
          <cell r="FP408">
            <v>4.6561460075215999</v>
          </cell>
          <cell r="FQ408">
            <v>4.5803933388325699</v>
          </cell>
          <cell r="FR408">
            <v>4.1833242775439796</v>
          </cell>
          <cell r="FS408">
            <v>4.1257139660566802</v>
          </cell>
          <cell r="FT408">
            <v>4.0806182641761399</v>
          </cell>
          <cell r="FU408">
            <v>4.0374243042273399</v>
          </cell>
          <cell r="FV408">
            <v>3.9750293732158202</v>
          </cell>
          <cell r="FW408">
            <v>3.9429319516875898</v>
          </cell>
          <cell r="FX408">
            <v>3.93730971917523</v>
          </cell>
          <cell r="FY408">
            <v>3.9332207431083899</v>
          </cell>
          <cell r="FZ408">
            <v>3.9390663130936501</v>
          </cell>
          <cell r="GA408">
            <v>3.9360854286310198</v>
          </cell>
          <cell r="GB408">
            <v>3.9527192232825699</v>
          </cell>
          <cell r="GC408">
            <v>4.1017700508424504</v>
          </cell>
          <cell r="GD408">
            <v>4.0665134602282196</v>
          </cell>
          <cell r="GE408">
            <v>3.9935462163437698</v>
          </cell>
          <cell r="GF408">
            <v>3.9650396044469001</v>
          </cell>
          <cell r="GG408">
            <v>3.9525328656986498</v>
          </cell>
          <cell r="GH408">
            <v>3.9267419788453202</v>
          </cell>
          <cell r="GI408">
            <v>3.9190449080294099</v>
          </cell>
          <cell r="GJ408">
            <v>3.9100138097183699</v>
          </cell>
          <cell r="GK408">
            <v>3.9126677631099702</v>
          </cell>
          <cell r="GL408">
            <v>3.9142044591813798</v>
          </cell>
          <cell r="GM408">
            <v>3.9009205909790499</v>
          </cell>
          <cell r="GN408">
            <v>3.8694206391243502</v>
          </cell>
          <cell r="GO408">
            <v>3.8598955577253999</v>
          </cell>
          <cell r="GP408">
            <v>3.8516471984829899</v>
          </cell>
          <cell r="GQ408">
            <v>3.8335827557179298</v>
          </cell>
          <cell r="GR408">
            <v>3.47815031818936</v>
          </cell>
          <cell r="GS408">
            <v>3.4149619042830599</v>
          </cell>
          <cell r="GT408">
            <v>3.3675851768365299</v>
          </cell>
          <cell r="GU408">
            <v>3.1177107584123398</v>
          </cell>
          <cell r="GV408">
            <v>3.4149619042830599</v>
          </cell>
          <cell r="GW408">
            <v>3.3531890381616698</v>
          </cell>
          <cell r="GX408">
            <v>2.9913606614862802</v>
          </cell>
          <cell r="GY408">
            <v>2.8029636103910098</v>
          </cell>
          <cell r="GZ408">
            <v>2.6550726562857299</v>
          </cell>
          <cell r="HA408">
            <v>2.6540236322647801</v>
          </cell>
          <cell r="HB408">
            <v>2.6203340359263101</v>
          </cell>
          <cell r="HC408">
            <v>2.66346683406762</v>
          </cell>
          <cell r="HD408">
            <v>2.7092511985040799</v>
          </cell>
          <cell r="HE408">
            <v>2.7520347594728101</v>
          </cell>
          <cell r="HF408">
            <v>2.7918314792483998</v>
          </cell>
          <cell r="HG408">
            <v>2.8345897221454299</v>
          </cell>
          <cell r="HH408">
            <v>2.87823423605749</v>
          </cell>
          <cell r="HI408">
            <v>2.9193048865139</v>
          </cell>
          <cell r="HJ408">
            <v>2.9577550688140501</v>
          </cell>
          <cell r="HK408">
            <v>2.9947446619925899</v>
          </cell>
          <cell r="HL408">
            <v>3.0390698794403499</v>
          </cell>
          <cell r="HM408">
            <v>3.0850032297838501</v>
          </cell>
          <cell r="HN408">
            <v>3.1464977287270899</v>
          </cell>
          <cell r="HO408">
            <v>3.2217721764490701</v>
          </cell>
          <cell r="HP408">
            <v>3.2960515583572598</v>
          </cell>
          <cell r="HQ408">
            <v>3.3706016980689499</v>
          </cell>
          <cell r="HR408">
            <v>3.4482177501140501</v>
          </cell>
          <cell r="HS408">
            <v>3.5233547239296699</v>
          </cell>
          <cell r="HT408">
            <v>3.5929459947849498</v>
          </cell>
          <cell r="HU408">
            <v>3.6507030602376398</v>
          </cell>
          <cell r="HV408">
            <v>3.6984083738288098</v>
          </cell>
          <cell r="HW408">
            <v>3.7375335166902302</v>
          </cell>
          <cell r="HX408">
            <v>3.7704843724406598</v>
          </cell>
          <cell r="HY408">
            <v>3.7958542142156202</v>
          </cell>
          <cell r="HZ408">
            <v>3.8114890564578601</v>
          </cell>
          <cell r="IA408">
            <v>3.81901179417985</v>
          </cell>
          <cell r="IB408">
            <v>3.8192889403778199</v>
          </cell>
          <cell r="IC408">
            <v>3.8134895666210098</v>
          </cell>
          <cell r="ID408">
            <v>3.8044421630711298</v>
          </cell>
          <cell r="IE408">
            <v>3.7948508592902099</v>
          </cell>
          <cell r="IF408">
            <v>3.7855156916298198</v>
          </cell>
          <cell r="IG408">
            <v>3.77613980635663</v>
          </cell>
          <cell r="IH408">
            <v>3.7670880863650398</v>
          </cell>
          <cell r="II408">
            <v>3.7593018849123898</v>
          </cell>
          <cell r="IJ408">
            <v>3.7528767406303101</v>
          </cell>
          <cell r="IK408">
            <v>3.7475207110737698</v>
          </cell>
          <cell r="IL408">
            <v>3.7433324784328699</v>
          </cell>
          <cell r="IM408">
            <v>3.74080637506832</v>
          </cell>
          <cell r="IN408">
            <v>3.7399977097270001</v>
          </cell>
          <cell r="IO408">
            <v>3.7406458128611901</v>
          </cell>
          <cell r="IP408">
            <v>3.74260970499477</v>
          </cell>
          <cell r="IQ408">
            <v>3.7459329522273301</v>
          </cell>
          <cell r="IR408">
            <v>3.7503843225687401</v>
          </cell>
          <cell r="IS408">
            <v>3.7555504061615901</v>
          </cell>
          <cell r="IT408">
            <v>3.7611184494060601</v>
          </cell>
          <cell r="IU408">
            <v>3.76705929594802</v>
          </cell>
          <cell r="IV408">
            <v>3.7733662075780399</v>
          </cell>
          <cell r="IW408">
            <v>3.77995355974471</v>
          </cell>
          <cell r="IX408">
            <v>3.78667389245622</v>
          </cell>
          <cell r="IY408">
            <v>3.7934791042882798</v>
          </cell>
          <cell r="IZ408">
            <v>3.80025937276445</v>
          </cell>
          <cell r="JA408">
            <v>3.8069686775679701</v>
          </cell>
          <cell r="JB408">
            <v>3.8135410351170198</v>
          </cell>
          <cell r="JC408">
            <v>3.81997442224203</v>
          </cell>
          <cell r="JD408">
            <v>3.8262182315700901</v>
          </cell>
          <cell r="JE408">
            <v>3.8323719662563001</v>
          </cell>
          <cell r="JF408">
            <v>3.8383950892572201</v>
          </cell>
          <cell r="JG408">
            <v>3.8442450056713899</v>
          </cell>
          <cell r="JH408">
            <v>3.8498155456535699</v>
          </cell>
          <cell r="JI408">
            <v>3.8551831419645302</v>
          </cell>
          <cell r="JJ408">
            <v>3.8602586616084902</v>
          </cell>
          <cell r="JK408">
            <v>3.8649396275109398</v>
          </cell>
          <cell r="JL408">
            <v>3.8690821459816198</v>
          </cell>
          <cell r="JM408">
            <v>3.8727391356563698</v>
          </cell>
          <cell r="JN408">
            <v>3.8758785627927699</v>
          </cell>
          <cell r="JO408">
            <v>3.8784479787045698</v>
          </cell>
          <cell r="JP408">
            <v>3.8803719049248602</v>
          </cell>
          <cell r="JQ408">
            <v>3.8817309739180601</v>
          </cell>
          <cell r="JR408">
            <v>3.8825695577112702</v>
          </cell>
          <cell r="JS408">
            <v>3.8829020570385402</v>
          </cell>
          <cell r="JT408">
            <v>3.8827260337822902</v>
          </cell>
          <cell r="JU408">
            <v>3.8821220629048199</v>
          </cell>
          <cell r="JV408">
            <v>3.8811581797138199</v>
          </cell>
          <cell r="JW408">
            <v>3.8798754338096701</v>
          </cell>
          <cell r="JX408">
            <v>3.8783043557257302</v>
          </cell>
          <cell r="JY408">
            <v>3.87649503452083</v>
          </cell>
          <cell r="JZ408">
            <v>3.8744975747541801</v>
          </cell>
          <cell r="KA408">
            <v>3.8723464251327702</v>
          </cell>
          <cell r="KB408">
            <v>3.87007348028762</v>
          </cell>
          <cell r="KC408">
            <v>3.86769423815631</v>
          </cell>
          <cell r="KD408">
            <v>3.8652311725098798</v>
          </cell>
          <cell r="KE408">
            <v>3.8627029295775799</v>
          </cell>
          <cell r="KF408">
            <v>3.8601322552244999</v>
          </cell>
          <cell r="KG408">
            <v>3.8575131796140001</v>
          </cell>
          <cell r="KH408">
            <v>3.8548498377840001</v>
          </cell>
          <cell r="KI408">
            <v>3.85214990727986</v>
          </cell>
          <cell r="KJ408">
            <v>3.8494286703785998</v>
          </cell>
          <cell r="KK408">
            <v>3.8466731028442198</v>
          </cell>
          <cell r="KL408">
            <v>3.8438807721308299</v>
          </cell>
          <cell r="KM408">
            <v>3.84105536233377</v>
          </cell>
          <cell r="KN408">
            <v>3.8382089677335101</v>
          </cell>
          <cell r="KO408">
            <v>3.8353295874114202</v>
          </cell>
          <cell r="KP408">
            <v>3.83241491847122</v>
          </cell>
          <cell r="KQ408">
            <v>3.82946863027419</v>
          </cell>
          <cell r="KR408">
            <v>3.8265023009908701</v>
          </cell>
          <cell r="KS408">
            <v>3.82350698915742</v>
          </cell>
          <cell r="KT408">
            <v>3.82048222629497</v>
          </cell>
          <cell r="KU408">
            <v>3.8174326282511699</v>
          </cell>
          <cell r="KV408">
            <v>3.8143700060183301</v>
          </cell>
          <cell r="KW408">
            <v>3.8112875788409801</v>
          </cell>
          <cell r="KX408">
            <v>3.8081860363047402</v>
          </cell>
          <cell r="KY408">
            <v>3.8050704860371298</v>
          </cell>
          <cell r="KZ408">
            <v>3.8019527529957098</v>
          </cell>
          <cell r="LA408">
            <v>3.7988268692227298</v>
          </cell>
          <cell r="LB408">
            <v>3.7956936570610198</v>
          </cell>
          <cell r="LC408">
            <v>3.79255807209625</v>
          </cell>
          <cell r="LD408">
            <v>3.7894315423413101</v>
          </cell>
          <cell r="LE408">
            <v>3.78630812327303</v>
          </cell>
          <cell r="LF408">
            <v>3.78318817396549</v>
          </cell>
          <cell r="LG408">
            <v>3.78007611298302</v>
          </cell>
          <cell r="LH408">
            <v>3.7769826652806602</v>
          </cell>
          <cell r="LI408">
            <v>3.7739017090931899</v>
          </cell>
          <cell r="LJ408">
            <v>3.7708329790966002</v>
          </cell>
          <cell r="LK408">
            <v>3.7677802236818998</v>
          </cell>
          <cell r="LL408">
            <v>3.7647532884555899</v>
          </cell>
          <cell r="LM408">
            <v>3.7617459888462901</v>
          </cell>
          <cell r="LN408">
            <v>3.7587575032821601</v>
          </cell>
          <cell r="LO408">
            <v>3.7557909133288301</v>
          </cell>
          <cell r="LP408">
            <v>3.7528550999588002</v>
          </cell>
          <cell r="LQ408">
            <v>3.7499440205074501</v>
          </cell>
          <cell r="LR408">
            <v>3.7470564387584302</v>
          </cell>
          <cell r="LS408">
            <v>3.7441948281944999</v>
          </cell>
          <cell r="LT408">
            <v>3.7413670824398899</v>
          </cell>
          <cell r="LU408">
            <v>3.73856748754126</v>
          </cell>
          <cell r="LV408">
            <v>3.73579453675474</v>
          </cell>
          <cell r="LW408">
            <v>3.7330501732796</v>
          </cell>
          <cell r="LX408">
            <v>3.7303413272950299</v>
          </cell>
          <cell r="LY408">
            <v>3.7276627506780899</v>
          </cell>
          <cell r="LZ408">
            <v>3.7250127897266698</v>
          </cell>
          <cell r="MA408">
            <v>3.72239293939609</v>
          </cell>
          <cell r="MB408">
            <v>3.7198092226348698</v>
          </cell>
          <cell r="MC408">
            <v>3.7172569443566399</v>
          </cell>
          <cell r="MD408">
            <v>3.71473440044731</v>
          </cell>
          <cell r="ME408">
            <v>3.7122427146440402</v>
          </cell>
          <cell r="MF408">
            <v>3.7097870749253001</v>
          </cell>
          <cell r="MG408">
            <v>3.7073633850429402</v>
          </cell>
          <cell r="MH408">
            <v>3.70496995870867</v>
          </cell>
          <cell r="MI408">
            <v>3.7026076135476198</v>
          </cell>
          <cell r="MJ408">
            <v>3.70028077634676</v>
          </cell>
          <cell r="MK408">
            <v>3.69798596463683</v>
          </cell>
          <cell r="ML408">
            <v>3.69572155255721</v>
          </cell>
          <cell r="MM408">
            <v>3.69348810190683</v>
          </cell>
          <cell r="MN408">
            <v>3.6912893446426498</v>
          </cell>
          <cell r="MO408">
            <v>3.6891224069671402</v>
          </cell>
          <cell r="MP408">
            <v>3.6869857463617302</v>
          </cell>
          <cell r="MQ408">
            <v>3.6848797053745601</v>
          </cell>
          <cell r="MR408">
            <v>3.6828073768902301</v>
          </cell>
          <cell r="MS408">
            <v>3.6807664799575499</v>
          </cell>
          <cell r="MT408">
            <v>3.67875556556932</v>
          </cell>
          <cell r="MU408">
            <v>3.6767747831270499</v>
          </cell>
          <cell r="MV408">
            <v>3.6748266321542999</v>
          </cell>
          <cell r="MW408">
            <v>3.6729094046807198</v>
          </cell>
          <cell r="MX408">
            <v>3.6710217485814902</v>
          </cell>
          <cell r="MY408">
            <v>3.6691636393030098</v>
          </cell>
          <cell r="MZ408">
            <v>3.6673370207601002</v>
          </cell>
          <cell r="NA408">
            <v>3.6655407377440898</v>
          </cell>
          <cell r="NB408">
            <v>3.6637735353367198</v>
          </cell>
          <cell r="NC408">
            <v>3.6620352298333199</v>
          </cell>
          <cell r="ND408">
            <v>3.6603272412708399</v>
          </cell>
          <cell r="NE408">
            <v>3.65864894791999</v>
          </cell>
          <cell r="NF408">
            <v>3.6569991911680702</v>
          </cell>
          <cell r="NG408">
            <v>3.6553776401238198</v>
          </cell>
          <cell r="NH408">
            <v>3.6537852182022399</v>
          </cell>
          <cell r="NI408">
            <v>3.6522218189642999</v>
          </cell>
          <cell r="NJ408">
            <v>3.65068637867093</v>
          </cell>
          <cell r="NK408">
            <v>3.64917842919699</v>
          </cell>
          <cell r="NL408">
            <v>3.6476984211966399</v>
          </cell>
          <cell r="NM408">
            <v>3.6462467462771802</v>
          </cell>
          <cell r="NN408">
            <v>3.6448224340325299</v>
          </cell>
          <cell r="NO408">
            <v>3.6434248878701299</v>
          </cell>
          <cell r="NP408">
            <v>3.6420541073201198</v>
          </cell>
          <cell r="NQ408">
            <v>3.6407109658709</v>
          </cell>
          <cell r="NR408">
            <v>3.6393945850619702</v>
          </cell>
          <cell r="NS408">
            <v>3.6381042477480201</v>
          </cell>
          <cell r="NT408">
            <v>3.63683952203592</v>
          </cell>
          <cell r="NU408">
            <v>3.6356017477308802</v>
          </cell>
          <cell r="NV408">
            <v>3.6343901367387801</v>
          </cell>
          <cell r="NW408">
            <v>3.63320385840826</v>
          </cell>
          <cell r="NX408">
            <v>3.6320420675067</v>
          </cell>
          <cell r="NY408">
            <v>3.6309065554728202</v>
          </cell>
          <cell r="NZ408">
            <v>3.6297966231020702</v>
          </cell>
          <cell r="OA408">
            <v>3.6287113323179199</v>
          </cell>
          <cell r="OB408">
            <v>3.6276494403184798</v>
          </cell>
          <cell r="OC408">
            <v>3.6266131751247901</v>
          </cell>
          <cell r="OD408">
            <v>3.6256019241086799</v>
          </cell>
          <cell r="OE408">
            <v>3.6246146472393899</v>
          </cell>
          <cell r="OF408">
            <v>3.6236497199585398</v>
          </cell>
          <cell r="OG408">
            <v>3.62270979554678</v>
          </cell>
          <cell r="OH408">
            <v>3.62179434939948</v>
          </cell>
          <cell r="OI408">
            <v>3.6209022475685102</v>
          </cell>
          <cell r="OJ408">
            <v>3.6200314996411298</v>
          </cell>
          <cell r="OK408">
            <v>3.61918517233934</v>
          </cell>
          <cell r="OL408">
            <v>3.61836282717961</v>
          </cell>
          <cell r="OM408">
            <v>3.6175632390790802</v>
          </cell>
          <cell r="ON408">
            <v>3.6167840613221598</v>
          </cell>
          <cell r="OO408">
            <v>3.6160287588806899</v>
          </cell>
          <cell r="OP408">
            <v>3.6152969755126101</v>
          </cell>
          <cell r="OQ408">
            <v>3.61458739737107</v>
          </cell>
          <cell r="OR408">
            <v>3.6138973307295199</v>
          </cell>
          <cell r="OS408">
            <v>3.6132306247521999</v>
          </cell>
          <cell r="OT408">
            <v>3.6125870002813598</v>
          </cell>
          <cell r="OU408">
            <v>3.6119650543320101</v>
          </cell>
          <cell r="OV408">
            <v>3.6113617532614599</v>
          </cell>
          <cell r="OW408">
            <v>3.6107813202288601</v>
          </cell>
          <cell r="OX408">
            <v>3.6102235563273299</v>
          </cell>
          <cell r="OY408">
            <v>3.6096869815936001</v>
          </cell>
          <cell r="OZ408">
            <v>3.6091682438317201</v>
          </cell>
          <cell r="PA408">
            <v>3.6086719422051998</v>
          </cell>
          <cell r="PB408">
            <v>3.6081979647735398</v>
          </cell>
          <cell r="PC408">
            <v>3.6077447623379699</v>
          </cell>
          <cell r="PD408">
            <v>3.6073086723948098</v>
          </cell>
          <cell r="PE408">
            <v>3.6068946590774398</v>
          </cell>
          <cell r="PF408">
            <v>3.6065026917404102</v>
          </cell>
          <cell r="PG408">
            <v>3.6061311526726199</v>
          </cell>
          <cell r="PH408">
            <v>3.6057760786038</v>
          </cell>
          <cell r="PI408">
            <v>3.6054428048584799</v>
          </cell>
          <cell r="PJ408">
            <v>3.6051313933753399</v>
          </cell>
          <cell r="PK408">
            <v>3.6048401578103899</v>
          </cell>
          <cell r="PL408">
            <v>3.60456481303091</v>
          </cell>
          <cell r="PM408">
            <v>3.6043110188667602</v>
          </cell>
          <cell r="PN408">
            <v>3.6040788946282198</v>
          </cell>
          <cell r="PO408">
            <v>3.6038666894589499</v>
          </cell>
          <cell r="PP408">
            <v>3.6036698670089899</v>
          </cell>
          <cell r="PQ408">
            <v>3.60349454655264</v>
          </cell>
          <cell r="PR408">
            <v>3.6033410531770298</v>
          </cell>
          <cell r="PS408">
            <v>3.6032076701682501</v>
          </cell>
          <cell r="PT408">
            <v>3.6030896152733298</v>
          </cell>
          <cell r="PU408">
            <v>3.6029933550268698</v>
          </cell>
          <cell r="PV408">
            <v>3.60291925491385</v>
          </cell>
          <cell r="PW408">
            <v>3.6028654593840099</v>
          </cell>
          <cell r="PX408">
            <v>3.6028267948824699</v>
          </cell>
          <cell r="PY408">
            <v>3.6028099993620599</v>
          </cell>
          <cell r="PZ408">
            <v>3.6028154824657301</v>
          </cell>
          <cell r="QA408">
            <v>3.6028413238138501</v>
          </cell>
          <cell r="QB408">
            <v>3.6028820583880599</v>
          </cell>
          <cell r="QC408">
            <v>3.60294474251699</v>
          </cell>
          <cell r="QD408">
            <v>3.6030297721414399</v>
          </cell>
          <cell r="QE408">
            <v>3.60313501724643</v>
          </cell>
          <cell r="QF408">
            <v>3.6032545853279299</v>
          </cell>
          <cell r="QG408">
            <v>3.6033959281211199</v>
          </cell>
          <cell r="QH408">
            <v>3.6035597505495902</v>
          </cell>
          <cell r="QI408">
            <v>3.6037442364073899</v>
          </cell>
          <cell r="QJ408">
            <v>3.6039436409052099</v>
          </cell>
          <cell r="QK408">
            <v>3.6041660744745201</v>
          </cell>
          <cell r="QL408">
            <v>3.6044124196434901</v>
          </cell>
          <cell r="QM408">
            <v>3.6046807604083</v>
          </cell>
          <cell r="QN408">
            <v>3.60496486966032</v>
          </cell>
          <cell r="QO408">
            <v>3.60527301934138</v>
          </cell>
          <cell r="QP408">
            <v>3.6056059352597298</v>
          </cell>
          <cell r="QQ408">
            <v>3.6059614520934899</v>
          </cell>
          <cell r="QR408">
            <v>3.60633293775102</v>
          </cell>
          <cell r="QS408">
            <v>3.6067292887923901</v>
          </cell>
          <cell r="QT408">
            <v>3.6071516776349699</v>
          </cell>
          <cell r="QU408">
            <v>3.6075979961087898</v>
          </cell>
          <cell r="QV408">
            <v>3.60806057681698</v>
          </cell>
          <cell r="QW408">
            <v>3.6085466867818301</v>
          </cell>
          <cell r="QX408">
            <v>3.6090554244544899</v>
          </cell>
          <cell r="QY408">
            <v>3.6095836887252801</v>
          </cell>
          <cell r="QZ408">
            <v>3.6101255538875301</v>
          </cell>
          <cell r="RA408">
            <v>3.6106960442495502</v>
          </cell>
          <cell r="RB408">
            <v>3.6112999986407499</v>
          </cell>
          <cell r="RC408">
            <v>3.61193676353846</v>
          </cell>
          <cell r="RD408">
            <v>3.61259761389026</v>
          </cell>
          <cell r="RE408">
            <v>3.6132883976468202</v>
          </cell>
          <cell r="RF408">
            <v>3.61400688052393</v>
          </cell>
          <cell r="RG408">
            <v>3.61474728797414</v>
          </cell>
          <cell r="RH408">
            <v>3.6154977747915602</v>
          </cell>
          <cell r="RI408">
            <v>3.6162658614035301</v>
          </cell>
          <cell r="RJ408">
            <v>3.6170509401054902</v>
          </cell>
          <cell r="RK408">
            <v>3.6178496509764901</v>
          </cell>
          <cell r="RL408">
            <v>3.6186533831212202</v>
          </cell>
          <cell r="RM408">
            <v>3.6194735656778101</v>
          </cell>
          <cell r="RN408">
            <v>3.6203094958262301</v>
          </cell>
          <cell r="RO408">
            <v>3.6211510905113502</v>
          </cell>
          <cell r="RP408">
            <v>3.62197512284542</v>
          </cell>
          <cell r="RQ408">
            <v>3.62279726509716</v>
          </cell>
          <cell r="RR408">
            <v>3.62363145080394</v>
          </cell>
          <cell r="RS408">
            <v>3.6244922160174502</v>
          </cell>
          <cell r="RT408">
            <v>3.62539173060338</v>
          </cell>
          <cell r="RU408">
            <v>3.6263440457891201</v>
          </cell>
          <cell r="RV408">
            <v>3.6273462321836298</v>
          </cell>
          <cell r="RW408">
            <v>3.6283892832123499</v>
          </cell>
          <cell r="RX408">
            <v>3.6294568409579901</v>
          </cell>
          <cell r="RY408">
            <v>3.6305610278509799</v>
          </cell>
          <cell r="RZ408">
            <v>3.6317049146262899</v>
          </cell>
          <cell r="SA408">
            <v>3.63288807705446</v>
          </cell>
          <cell r="SB408">
            <v>3.6341050500477099</v>
          </cell>
          <cell r="SC408">
            <v>3.6353840174638901</v>
          </cell>
          <cell r="SD408">
            <v>3.63674742824925</v>
          </cell>
          <cell r="SE408">
            <v>3.6382134158341901</v>
          </cell>
          <cell r="SF408">
            <v>3.6397869453140101</v>
          </cell>
          <cell r="SG408">
            <v>3.6414753178932</v>
          </cell>
          <cell r="SH408">
            <v>3.6432285664500199</v>
          </cell>
          <cell r="SI408">
            <v>3.6449474832451898</v>
          </cell>
          <cell r="SJ408">
            <v>3.6465112854747801</v>
          </cell>
          <cell r="SK408">
            <v>3.6489315776911302</v>
          </cell>
          <cell r="SL408">
            <v>3.6524952496468002</v>
          </cell>
          <cell r="SM408">
            <v>3.6577810486075899</v>
          </cell>
          <cell r="SN408">
            <v>3.66427950282409</v>
          </cell>
          <cell r="SO408">
            <v>3.6697403331152998</v>
          </cell>
          <cell r="SP408">
            <v>3.6746744354945502</v>
          </cell>
          <cell r="SQ408">
            <v>3.6793371815410199</v>
          </cell>
          <cell r="SR408">
            <v>3.68386356240892</v>
          </cell>
          <cell r="SS408">
            <v>3.68836006482102</v>
          </cell>
          <cell r="ST408">
            <v>3.6928891062874198</v>
          </cell>
          <cell r="SU408">
            <v>3.6975051192085902</v>
          </cell>
          <cell r="SV408">
            <v>3.70226760971478</v>
          </cell>
          <cell r="SW408">
            <v>3.70726827448338</v>
          </cell>
          <cell r="SX408">
            <v>3.7125536739940599</v>
          </cell>
          <cell r="SY408">
            <v>3.71807831592987</v>
          </cell>
          <cell r="SZ408">
            <v>3.7235096046311802</v>
          </cell>
          <cell r="TA408">
            <v>3.7283353700646602</v>
          </cell>
          <cell r="TB408">
            <v>3.73206530286692</v>
          </cell>
          <cell r="TC408">
            <v>3.73442790305731</v>
          </cell>
          <cell r="TD408">
            <v>3.7497952685884401</v>
          </cell>
          <cell r="TE408">
            <v>3.76641352189373</v>
          </cell>
          <cell r="TF408">
            <v>3.7875294128099002</v>
          </cell>
        </row>
        <row r="409">
          <cell r="A409" t="str">
            <v>UR_</v>
          </cell>
          <cell r="B409" t="str">
            <v>ur_ = ur*100</v>
          </cell>
          <cell r="C409" t="str">
            <v>Scalar TS</v>
          </cell>
          <cell r="D409" t="str">
            <v>Numeric</v>
          </cell>
          <cell r="E409">
            <v>2.5940761254328799</v>
          </cell>
          <cell r="F409">
            <v>2.5940761254328799</v>
          </cell>
          <cell r="G409">
            <v>2.5940761254328799</v>
          </cell>
          <cell r="H409">
            <v>2.5940761254328799</v>
          </cell>
          <cell r="I409">
            <v>2.5940761254328799</v>
          </cell>
          <cell r="J409">
            <v>2.5940761254328799</v>
          </cell>
          <cell r="K409">
            <v>2.5940761254328799</v>
          </cell>
          <cell r="L409">
            <v>2.5940761254328799</v>
          </cell>
          <cell r="M409">
            <v>2.5940761254328799</v>
          </cell>
          <cell r="N409">
            <v>2.5940761254328799</v>
          </cell>
          <cell r="O409">
            <v>2.5940761254328799</v>
          </cell>
          <cell r="P409">
            <v>2.5940761254328799</v>
          </cell>
          <cell r="Q409">
            <v>2.5940761254328799</v>
          </cell>
          <cell r="R409">
            <v>2.5940761254328799</v>
          </cell>
          <cell r="S409">
            <v>2.5940761254328799</v>
          </cell>
          <cell r="T409">
            <v>2.5940761254328799</v>
          </cell>
          <cell r="U409">
            <v>2.5940761254328799</v>
          </cell>
          <cell r="V409">
            <v>2.5940761254328799</v>
          </cell>
          <cell r="W409">
            <v>2.5940761254328799</v>
          </cell>
          <cell r="X409">
            <v>2.5940761254328799</v>
          </cell>
          <cell r="Y409">
            <v>2.5940761254328799</v>
          </cell>
          <cell r="Z409">
            <v>2.5940761254328799</v>
          </cell>
          <cell r="AA409">
            <v>2.5940761254328799</v>
          </cell>
          <cell r="AB409">
            <v>2.5940761254328799</v>
          </cell>
          <cell r="AC409">
            <v>2.5940761254328799</v>
          </cell>
          <cell r="AD409">
            <v>2.5940761254328799</v>
          </cell>
          <cell r="AE409">
            <v>2.5940761254328799</v>
          </cell>
          <cell r="AF409">
            <v>2.5940761254328799</v>
          </cell>
          <cell r="AG409">
            <v>2.5940761254328799</v>
          </cell>
          <cell r="AH409">
            <v>2.5940761254328799</v>
          </cell>
          <cell r="AI409">
            <v>2.5940761254328799</v>
          </cell>
          <cell r="AJ409">
            <v>2.5940761254328799</v>
          </cell>
          <cell r="AK409">
            <v>2.5940761254328799</v>
          </cell>
          <cell r="AL409">
            <v>2.5940761254328799</v>
          </cell>
          <cell r="AM409">
            <v>2.5940761254328799</v>
          </cell>
          <cell r="AN409">
            <v>2.5940761254328799</v>
          </cell>
          <cell r="AO409">
            <v>2.5940761254328799</v>
          </cell>
          <cell r="AP409">
            <v>2.5940761254328799</v>
          </cell>
          <cell r="AQ409">
            <v>2.5940761254328799</v>
          </cell>
          <cell r="AR409">
            <v>2.5940761254328799</v>
          </cell>
          <cell r="AS409">
            <v>2.5940761254328799</v>
          </cell>
          <cell r="AT409">
            <v>2.5940761254328799</v>
          </cell>
          <cell r="AU409">
            <v>2.5940761254328799</v>
          </cell>
          <cell r="AV409">
            <v>2.5940761254328799</v>
          </cell>
          <cell r="AW409">
            <v>2.5940761254328799</v>
          </cell>
          <cell r="AX409">
            <v>2.5940761254328799</v>
          </cell>
          <cell r="AY409">
            <v>2.5940761254328799</v>
          </cell>
          <cell r="AZ409">
            <v>2.5940761254328799</v>
          </cell>
          <cell r="BA409">
            <v>2.5940761254328799</v>
          </cell>
          <cell r="BB409">
            <v>2.5940761254328799</v>
          </cell>
          <cell r="BC409">
            <v>2.5940761254328799</v>
          </cell>
          <cell r="BD409">
            <v>2.5940761254328799</v>
          </cell>
          <cell r="BE409">
            <v>2.5940761254328799</v>
          </cell>
          <cell r="BF409">
            <v>2.5940761254328799</v>
          </cell>
          <cell r="BG409">
            <v>2.5940761254328799</v>
          </cell>
          <cell r="BH409">
            <v>2.5940761254328799</v>
          </cell>
          <cell r="BI409">
            <v>2.5940761254328799</v>
          </cell>
          <cell r="BJ409">
            <v>2.5940761254328799</v>
          </cell>
          <cell r="BK409">
            <v>2.5940761254328799</v>
          </cell>
          <cell r="BL409">
            <v>2.5940761254328799</v>
          </cell>
          <cell r="BM409">
            <v>2.5940761254328799</v>
          </cell>
          <cell r="BN409">
            <v>2.5940761254328799</v>
          </cell>
          <cell r="BO409">
            <v>2.5940761254328799</v>
          </cell>
          <cell r="BP409">
            <v>2.5940761254328799</v>
          </cell>
          <cell r="BQ409">
            <v>2.5940761254328799</v>
          </cell>
          <cell r="BR409">
            <v>2.5940761254328799</v>
          </cell>
          <cell r="BS409">
            <v>2.5940761254328799</v>
          </cell>
          <cell r="BT409">
            <v>2.5940761254328799</v>
          </cell>
          <cell r="BU409">
            <v>2.5940761254328799</v>
          </cell>
          <cell r="BV409">
            <v>2.5940761254328799</v>
          </cell>
          <cell r="BW409">
            <v>2.5940761254328799</v>
          </cell>
          <cell r="BX409">
            <v>2.5940761254328799</v>
          </cell>
          <cell r="BY409">
            <v>2.5940761254328799</v>
          </cell>
          <cell r="BZ409">
            <v>2.5940761254328799</v>
          </cell>
          <cell r="CA409">
            <v>2.5940761254328799</v>
          </cell>
          <cell r="CB409">
            <v>2.5940761254328799</v>
          </cell>
          <cell r="CC409">
            <v>2.5940761254328799</v>
          </cell>
          <cell r="CD409">
            <v>2.5940761254328799</v>
          </cell>
          <cell r="CE409">
            <v>2.5940761254328799</v>
          </cell>
          <cell r="CF409">
            <v>2.5940761254328799</v>
          </cell>
          <cell r="CG409">
            <v>2.5940761254328799</v>
          </cell>
          <cell r="CH409">
            <v>2.5940761254328799</v>
          </cell>
          <cell r="CI409">
            <v>2.5940761254328799</v>
          </cell>
          <cell r="CJ409">
            <v>2.5940761254328799</v>
          </cell>
          <cell r="CK409">
            <v>2.5940761254328799</v>
          </cell>
          <cell r="CL409">
            <v>2.17031403918326</v>
          </cell>
          <cell r="CM409">
            <v>1.93867380354299</v>
          </cell>
          <cell r="CN409">
            <v>3.12597395312654</v>
          </cell>
          <cell r="CO409">
            <v>4.7779766348586499</v>
          </cell>
          <cell r="CP409">
            <v>3.7820727110589099</v>
          </cell>
          <cell r="CQ409">
            <v>3.2892077494374798</v>
          </cell>
          <cell r="CR409">
            <v>4.9121909197623301</v>
          </cell>
          <cell r="CS409">
            <v>7.0264638310090204</v>
          </cell>
          <cell r="CT409">
            <v>4.9614488680319004</v>
          </cell>
          <cell r="CU409">
            <v>3.9986614922344201</v>
          </cell>
          <cell r="CV409">
            <v>5.2033240409168204</v>
          </cell>
          <cell r="CW409">
            <v>6.9917478803280098</v>
          </cell>
          <cell r="CX409">
            <v>5.1741275037350301</v>
          </cell>
          <cell r="CY409">
            <v>4.0950665047515296</v>
          </cell>
          <cell r="CZ409">
            <v>4.9995914709192704</v>
          </cell>
          <cell r="DA409">
            <v>6.4663115745735302</v>
          </cell>
          <cell r="DB409">
            <v>4.90204555848194</v>
          </cell>
          <cell r="DC409">
            <v>3.78962383976581</v>
          </cell>
          <cell r="DD409">
            <v>4.01622378125521</v>
          </cell>
          <cell r="DE409">
            <v>4.5711266867335896</v>
          </cell>
          <cell r="DF409">
            <v>3.5880992104418499</v>
          </cell>
          <cell r="DG409">
            <v>3.00775062799769</v>
          </cell>
          <cell r="DH409">
            <v>3.6268620042260502</v>
          </cell>
          <cell r="DI409">
            <v>4.4247105739739796</v>
          </cell>
          <cell r="DJ409">
            <v>3.7804548094811499</v>
          </cell>
          <cell r="DK409">
            <v>3.1829088022212599</v>
          </cell>
          <cell r="DL409">
            <v>3.6087386394273202</v>
          </cell>
          <cell r="DM409">
            <v>4.0614610973694898</v>
          </cell>
          <cell r="DN409">
            <v>2.7939189538895199</v>
          </cell>
          <cell r="DO409">
            <v>2.2365945827590501</v>
          </cell>
          <cell r="DP409">
            <v>2.3475788124188099</v>
          </cell>
          <cell r="DQ409">
            <v>2.655506952633</v>
          </cell>
          <cell r="DR409">
            <v>2.0260369597826302</v>
          </cell>
          <cell r="DS409">
            <v>1.63845446313329</v>
          </cell>
          <cell r="DT409">
            <v>1.8168930327307899</v>
          </cell>
          <cell r="DU409">
            <v>2.2002264729741299</v>
          </cell>
          <cell r="DV409">
            <v>2.1828856640324301</v>
          </cell>
          <cell r="DW409">
            <v>1.93143793173429</v>
          </cell>
          <cell r="DX409">
            <v>2.3981870093077</v>
          </cell>
          <cell r="DY409">
            <v>2.9145755500496699</v>
          </cell>
          <cell r="DZ409">
            <v>2.2101203669838299</v>
          </cell>
          <cell r="EA409">
            <v>1.8649659309090501</v>
          </cell>
          <cell r="EB409">
            <v>2.3504447485217401</v>
          </cell>
          <cell r="EC409">
            <v>3.26848052930508</v>
          </cell>
          <cell r="ED409">
            <v>3.21632113606714</v>
          </cell>
          <cell r="EE409">
            <v>2.6935933954029299</v>
          </cell>
          <cell r="EF409">
            <v>3.1249812119364</v>
          </cell>
          <cell r="EG409">
            <v>3.9</v>
          </cell>
          <cell r="EH409">
            <v>4.0999999999999996</v>
          </cell>
          <cell r="EI409">
            <v>2.6</v>
          </cell>
          <cell r="EJ409">
            <v>2.9</v>
          </cell>
          <cell r="EK409">
            <v>3.06666666666667</v>
          </cell>
          <cell r="EL409">
            <v>4.0333333333333297</v>
          </cell>
          <cell r="EM409">
            <v>2.6</v>
          </cell>
          <cell r="EN409">
            <v>2.5</v>
          </cell>
          <cell r="EO409">
            <v>2.9666666666666699</v>
          </cell>
          <cell r="EP409">
            <v>2.9666666666666699</v>
          </cell>
          <cell r="EQ409">
            <v>1.7333333333333301</v>
          </cell>
          <cell r="ER409">
            <v>2.6666666666666701</v>
          </cell>
          <cell r="ES409">
            <v>2.3666666666666698</v>
          </cell>
          <cell r="ET409">
            <v>4.0333333333333297</v>
          </cell>
          <cell r="EU409">
            <v>2.6</v>
          </cell>
          <cell r="EV409">
            <v>2.5</v>
          </cell>
          <cell r="EW409">
            <v>1.9666666666666699</v>
          </cell>
          <cell r="EX409">
            <v>3.1666666666666701</v>
          </cell>
          <cell r="EY409">
            <v>2.1</v>
          </cell>
          <cell r="EZ409">
            <v>1.93333333333333</v>
          </cell>
          <cell r="FA409">
            <v>2.3333333333333299</v>
          </cell>
          <cell r="FB409">
            <v>3.06666666666667</v>
          </cell>
          <cell r="FC409">
            <v>2.5</v>
          </cell>
          <cell r="FD409">
            <v>4.0333333333333297</v>
          </cell>
          <cell r="FE409">
            <v>7.1333333333333302</v>
          </cell>
          <cell r="FF409">
            <v>9.0333333333333297</v>
          </cell>
          <cell r="FG409">
            <v>6.0333333333333297</v>
          </cell>
          <cell r="FH409">
            <v>6.7333333333333298</v>
          </cell>
          <cell r="FI409">
            <v>7.6333333333333302</v>
          </cell>
          <cell r="FJ409">
            <v>8.7333333333333307</v>
          </cell>
          <cell r="FK409">
            <v>6.4666666666666703</v>
          </cell>
          <cell r="FL409">
            <v>7.4</v>
          </cell>
          <cell r="FM409">
            <v>7.8</v>
          </cell>
          <cell r="FN409">
            <v>8.5333333333333297</v>
          </cell>
          <cell r="FO409">
            <v>5.8666666666666698</v>
          </cell>
          <cell r="FP409">
            <v>6</v>
          </cell>
          <cell r="FQ409">
            <v>7.1666666666666696</v>
          </cell>
          <cell r="FR409">
            <v>7.2</v>
          </cell>
          <cell r="FS409">
            <v>5</v>
          </cell>
          <cell r="FT409">
            <v>4.7333333333333298</v>
          </cell>
          <cell r="FU409">
            <v>5.8</v>
          </cell>
          <cell r="FV409">
            <v>6.8333333333333304</v>
          </cell>
          <cell r="FW409">
            <v>4.4000000000000004</v>
          </cell>
          <cell r="FX409">
            <v>4.5333333333333297</v>
          </cell>
          <cell r="FY409">
            <v>5.7333333333333298</v>
          </cell>
          <cell r="FZ409">
            <v>5.93333333333333</v>
          </cell>
          <cell r="GA409">
            <v>4.0333333333333297</v>
          </cell>
          <cell r="GB409">
            <v>4.1333333333333302</v>
          </cell>
          <cell r="GC409">
            <v>4.2666666666666702</v>
          </cell>
          <cell r="GD409">
            <v>5.0999999999999996</v>
          </cell>
          <cell r="GE409">
            <v>3.5333333333333301</v>
          </cell>
          <cell r="GF409">
            <v>3.1</v>
          </cell>
          <cell r="GG409">
            <v>3.2333333333333298</v>
          </cell>
          <cell r="GH409">
            <v>3.6333333333333302</v>
          </cell>
          <cell r="GI409">
            <v>2.6333333333333302</v>
          </cell>
          <cell r="GJ409">
            <v>2.5333333333333301</v>
          </cell>
          <cell r="GK409">
            <v>2.8666666666666698</v>
          </cell>
          <cell r="GL409">
            <v>3.4666666666666699</v>
          </cell>
          <cell r="GM409">
            <v>2.1333333333333302</v>
          </cell>
          <cell r="GN409">
            <v>2.8333333333333299</v>
          </cell>
          <cell r="GO409">
            <v>2.8333333333333299</v>
          </cell>
          <cell r="GP409">
            <v>3.56666666666667</v>
          </cell>
          <cell r="GQ409">
            <v>2.1666666666666701</v>
          </cell>
          <cell r="GR409">
            <v>2.4</v>
          </cell>
          <cell r="GS409">
            <v>3</v>
          </cell>
          <cell r="GT409">
            <v>4.43333333333333</v>
          </cell>
          <cell r="GU409">
            <v>3.5</v>
          </cell>
          <cell r="GV409">
            <v>3.2666666666666702</v>
          </cell>
          <cell r="GW409">
            <v>3.7333333333333298</v>
          </cell>
          <cell r="GX409">
            <v>6.8</v>
          </cell>
          <cell r="GY409">
            <v>5.06666666666667</v>
          </cell>
          <cell r="GZ409">
            <v>6.6</v>
          </cell>
          <cell r="HA409">
            <v>7.6921676950515003</v>
          </cell>
          <cell r="HB409">
            <v>8.4036591759259505</v>
          </cell>
          <cell r="HC409">
            <v>6.4899116786102597</v>
          </cell>
          <cell r="HD409">
            <v>6.57778758721006</v>
          </cell>
          <cell r="HE409">
            <v>7.7349011546340298</v>
          </cell>
          <cell r="HF409">
            <v>8.8059872157937598</v>
          </cell>
          <cell r="HG409">
            <v>7.0427559995413196</v>
          </cell>
          <cell r="HH409">
            <v>6.7309631667080501</v>
          </cell>
          <cell r="HI409">
            <v>7.2227454568527696</v>
          </cell>
          <cell r="HJ409">
            <v>7.7105190378310002</v>
          </cell>
          <cell r="HK409">
            <v>5.6716942580442398</v>
          </cell>
          <cell r="HL409">
            <v>5.2218587863027697</v>
          </cell>
          <cell r="HM409">
            <v>5.3902975268480198</v>
          </cell>
          <cell r="HN409">
            <v>5.63462728030518</v>
          </cell>
          <cell r="HO409">
            <v>3.5066901322450099</v>
          </cell>
          <cell r="HP409">
            <v>3.5173119066719001</v>
          </cell>
          <cell r="HQ409">
            <v>4.1829051454924304</v>
          </cell>
          <cell r="HR409">
            <v>5.0932802168276501</v>
          </cell>
          <cell r="HS409">
            <v>3.4109282082224901</v>
          </cell>
          <cell r="HT409">
            <v>3.7403616019375998</v>
          </cell>
          <cell r="HU409">
            <v>4.5969608228392396</v>
          </cell>
          <cell r="HV409">
            <v>5.5728431682416</v>
          </cell>
          <cell r="HW409">
            <v>3.8018754323474702</v>
          </cell>
          <cell r="HX409">
            <v>3.8977363135888301</v>
          </cell>
          <cell r="HY409">
            <v>4.4600327194495604</v>
          </cell>
          <cell r="HZ409">
            <v>5.2691577731066097</v>
          </cell>
          <cell r="IA409">
            <v>3.6175959155992401</v>
          </cell>
          <cell r="IB409">
            <v>3.9881188300136601</v>
          </cell>
          <cell r="IC409">
            <v>4.6230233517975199</v>
          </cell>
          <cell r="ID409">
            <v>5.3520596105273102</v>
          </cell>
          <cell r="IE409">
            <v>3.5503044990593202</v>
          </cell>
          <cell r="IF409">
            <v>3.76010137359747</v>
          </cell>
          <cell r="IG409">
            <v>4.3169306006217099</v>
          </cell>
          <cell r="IH409">
            <v>5.0520130574211404</v>
          </cell>
          <cell r="II409">
            <v>3.3315098131788399</v>
          </cell>
          <cell r="IJ409">
            <v>3.6260108388259198</v>
          </cell>
          <cell r="IK409">
            <v>4.2182826478147897</v>
          </cell>
          <cell r="IL409">
            <v>4.9525878472824898</v>
          </cell>
          <cell r="IM409">
            <v>3.2379142659045899</v>
          </cell>
          <cell r="IN409">
            <v>3.54772835239288</v>
          </cell>
          <cell r="IO409">
            <v>4.15286736594192</v>
          </cell>
          <cell r="IP409">
            <v>4.8935862347080201</v>
          </cell>
          <cell r="IQ409">
            <v>3.19200789392867</v>
          </cell>
          <cell r="IR409">
            <v>3.5168500336042698</v>
          </cell>
          <cell r="IS409">
            <v>4.1337200359268396</v>
          </cell>
          <cell r="IT409">
            <v>4.8800169199629204</v>
          </cell>
          <cell r="IU409">
            <v>3.18591405541894</v>
          </cell>
          <cell r="IV409">
            <v>3.51729092974871</v>
          </cell>
          <cell r="IW409">
            <v>4.1396307336600104</v>
          </cell>
          <cell r="IX409">
            <v>4.8892522108902199</v>
          </cell>
          <cell r="IY409">
            <v>3.20142983456702</v>
          </cell>
          <cell r="IZ409">
            <v>3.5369330700012802</v>
          </cell>
          <cell r="JA409">
            <v>4.1627995826564801</v>
          </cell>
          <cell r="JB409">
            <v>4.9119216521051898</v>
          </cell>
          <cell r="JC409">
            <v>3.22213401366754</v>
          </cell>
          <cell r="JD409">
            <v>3.5494075365146398</v>
          </cell>
          <cell r="JE409">
            <v>4.1715036610792202</v>
          </cell>
          <cell r="JF409">
            <v>4.9179568294235496</v>
          </cell>
          <cell r="JG409">
            <v>3.22790200744222</v>
          </cell>
          <cell r="JH409">
            <v>3.5532015379836102</v>
          </cell>
          <cell r="JI409">
            <v>4.1801286578231398</v>
          </cell>
          <cell r="JJ409">
            <v>4.9318917893480299</v>
          </cell>
          <cell r="JK409">
            <v>3.2470426604977498</v>
          </cell>
          <cell r="JL409">
            <v>3.5740233479604102</v>
          </cell>
          <cell r="JM409">
            <v>4.2051283317017303</v>
          </cell>
          <cell r="JN409">
            <v>4.9590761057883004</v>
          </cell>
          <cell r="JO409">
            <v>3.2740583914827002</v>
          </cell>
          <cell r="JP409">
            <v>3.59659170662604</v>
          </cell>
          <cell r="JQ409">
            <v>4.2246389837833904</v>
          </cell>
          <cell r="JR409">
            <v>4.9751182734338402</v>
          </cell>
          <cell r="JS409">
            <v>3.2861888684679701</v>
          </cell>
          <cell r="JT409">
            <v>3.6034796397109901</v>
          </cell>
          <cell r="JU409">
            <v>4.2276977364491497</v>
          </cell>
          <cell r="JV409">
            <v>4.9749972210281799</v>
          </cell>
          <cell r="JW409">
            <v>3.2835037962320501</v>
          </cell>
          <cell r="JX409">
            <v>3.5984714217085401</v>
          </cell>
          <cell r="JY409">
            <v>4.2210052598698704</v>
          </cell>
          <cell r="JZ409">
            <v>4.9672397065942802</v>
          </cell>
          <cell r="KA409">
            <v>3.2753858914156502</v>
          </cell>
          <cell r="KB409">
            <v>3.5906900952823699</v>
          </cell>
          <cell r="KC409">
            <v>4.2133950285931503</v>
          </cell>
          <cell r="KD409">
            <v>4.9599940470517296</v>
          </cell>
          <cell r="KE409">
            <v>3.2688609429582298</v>
          </cell>
          <cell r="KF409">
            <v>3.58556009681236</v>
          </cell>
          <cell r="KG409">
            <v>4.2090608134953396</v>
          </cell>
          <cell r="KH409">
            <v>4.9563119897921197</v>
          </cell>
          <cell r="KI409">
            <v>3.26586776578876</v>
          </cell>
          <cell r="KJ409">
            <v>3.58383463571937</v>
          </cell>
          <cell r="KK409">
            <v>4.2079363228403004</v>
          </cell>
          <cell r="KL409">
            <v>4.9555274349560197</v>
          </cell>
          <cell r="KM409">
            <v>3.2653217237707599</v>
          </cell>
          <cell r="KN409">
            <v>3.58406611258687</v>
          </cell>
          <cell r="KO409">
            <v>4.2083911578544502</v>
          </cell>
          <cell r="KP409">
            <v>4.9559644165198504</v>
          </cell>
          <cell r="KQ409">
            <v>3.2656283543063198</v>
          </cell>
          <cell r="KR409">
            <v>3.5847805305279801</v>
          </cell>
          <cell r="KS409">
            <v>4.2090886054527497</v>
          </cell>
          <cell r="KT409">
            <v>4.9564576813361301</v>
          </cell>
          <cell r="KU409">
            <v>3.26583746677316</v>
          </cell>
          <cell r="KV409">
            <v>3.5852459712019198</v>
          </cell>
          <cell r="KW409">
            <v>4.2094656626076796</v>
          </cell>
          <cell r="KX409">
            <v>4.9565968917080703</v>
          </cell>
          <cell r="KY409">
            <v>3.2656873545708698</v>
          </cell>
          <cell r="KZ409">
            <v>3.5853369482422499</v>
          </cell>
          <cell r="LA409">
            <v>4.2094866854178701</v>
          </cell>
          <cell r="LB409">
            <v>4.9564143737317803</v>
          </cell>
          <cell r="LC409">
            <v>3.2652630844602299</v>
          </cell>
          <cell r="LD409">
            <v>3.5851795484519502</v>
          </cell>
          <cell r="LE409">
            <v>4.2092974004488903</v>
          </cell>
          <cell r="LF409">
            <v>4.9560645445464697</v>
          </cell>
          <cell r="LG409">
            <v>3.26471774390652</v>
          </cell>
          <cell r="LH409">
            <v>3.584918607349</v>
          </cell>
          <cell r="LI409">
            <v>4.2090324074394099</v>
          </cell>
          <cell r="LJ409">
            <v>4.9556702044942504</v>
          </cell>
          <cell r="LK409">
            <v>3.26415898735979</v>
          </cell>
          <cell r="LL409">
            <v>3.5846426474918802</v>
          </cell>
          <cell r="LM409">
            <v>4.2087668979026001</v>
          </cell>
          <cell r="LN409">
            <v>4.95529518756085</v>
          </cell>
          <cell r="LO409">
            <v>3.2636393117557798</v>
          </cell>
          <cell r="LP409">
            <v>3.5843899084760502</v>
          </cell>
          <cell r="LQ409">
            <v>4.2085309287852999</v>
          </cell>
          <cell r="LR409">
            <v>4.9549632883824</v>
          </cell>
          <cell r="LS409">
            <v>3.2631771017561602</v>
          </cell>
          <cell r="LT409">
            <v>3.5841711676913701</v>
          </cell>
          <cell r="LU409">
            <v>4.20833143765147</v>
          </cell>
          <cell r="LV409">
            <v>4.9546785548655601</v>
          </cell>
          <cell r="LW409">
            <v>3.2627742882410402</v>
          </cell>
          <cell r="LX409">
            <v>3.5839850945682898</v>
          </cell>
          <cell r="LY409">
            <v>4.2081653333733504</v>
          </cell>
          <cell r="LZ409">
            <v>4.95443637775755</v>
          </cell>
          <cell r="MA409">
            <v>3.2624253418212499</v>
          </cell>
          <cell r="MB409">
            <v>3.5838252983676901</v>
          </cell>
          <cell r="MC409">
            <v>4.2080253539032402</v>
          </cell>
          <cell r="MD409">
            <v>4.95422853741408</v>
          </cell>
          <cell r="ME409">
            <v>3.2621215646256898</v>
          </cell>
          <cell r="MF409">
            <v>3.5836836378301098</v>
          </cell>
          <cell r="MG409">
            <v>4.2079030592150897</v>
          </cell>
          <cell r="MH409">
            <v>4.9540460611752497</v>
          </cell>
          <cell r="MI409">
            <v>3.2618538039413001</v>
          </cell>
          <cell r="MJ409">
            <v>3.5835523716198598</v>
          </cell>
          <cell r="MK409">
            <v>4.2077908591033903</v>
          </cell>
          <cell r="ML409">
            <v>4.9538811780646999</v>
          </cell>
          <cell r="MM409">
            <v>3.26161429974823</v>
          </cell>
          <cell r="MN409">
            <v>3.5834255212881998</v>
          </cell>
          <cell r="MO409">
            <v>4.2076831731800803</v>
          </cell>
          <cell r="MP409">
            <v>4.9537283060015396</v>
          </cell>
          <cell r="MQ409">
            <v>3.2613975041274998</v>
          </cell>
          <cell r="MR409">
            <v>3.5832992948869502</v>
          </cell>
          <cell r="MS409">
            <v>4.2075766330268598</v>
          </cell>
          <cell r="MT409">
            <v>4.9535840772489497</v>
          </cell>
          <cell r="MU409">
            <v>3.2611999763063801</v>
          </cell>
          <cell r="MV409">
            <v>3.5831717585083802</v>
          </cell>
          <cell r="MW409">
            <v>4.2074696173556001</v>
          </cell>
          <cell r="MX409">
            <v>4.95344678018858</v>
          </cell>
          <cell r="MY409">
            <v>3.26101978731249</v>
          </cell>
          <cell r="MZ409">
            <v>3.5830421895119602</v>
          </cell>
          <cell r="NA409">
            <v>4.2073615737294698</v>
          </cell>
          <cell r="NB409">
            <v>4.9533156742787101</v>
          </cell>
          <cell r="NC409">
            <v>3.2608558702519601</v>
          </cell>
          <cell r="ND409">
            <v>3.58291047953773</v>
          </cell>
          <cell r="NE409">
            <v>4.2072524539028597</v>
          </cell>
          <cell r="NF409">
            <v>4.95319046217113</v>
          </cell>
          <cell r="NG409">
            <v>3.2607075503518899</v>
          </cell>
          <cell r="NH409">
            <v>3.5827767458587001</v>
          </cell>
          <cell r="NI409">
            <v>4.2071423722932799</v>
          </cell>
          <cell r="NJ409">
            <v>4.9530709881019996</v>
          </cell>
          <cell r="NK409">
            <v>3.26057428922147</v>
          </cell>
          <cell r="NL409">
            <v>3.58264114156133</v>
          </cell>
          <cell r="NM409">
            <v>4.2070314512847498</v>
          </cell>
          <cell r="NN409">
            <v>4.9529571079684303</v>
          </cell>
          <cell r="NO409">
            <v>3.2604555783732301</v>
          </cell>
          <cell r="NP409">
            <v>3.58250378830768</v>
          </cell>
          <cell r="NQ409">
            <v>4.2069197741667796</v>
          </cell>
          <cell r="NR409">
            <v>4.9528486567363403</v>
          </cell>
          <cell r="NS409">
            <v>3.26035092068319</v>
          </cell>
          <cell r="NT409">
            <v>3.5823647841818498</v>
          </cell>
          <cell r="NU409">
            <v>4.2068074088400698</v>
          </cell>
          <cell r="NV409">
            <v>4.95274548235545</v>
          </cell>
          <cell r="NW409">
            <v>3.2602598692139</v>
          </cell>
          <cell r="NX409">
            <v>3.5822242485869502</v>
          </cell>
          <cell r="NY409">
            <v>4.2066944494676299</v>
          </cell>
          <cell r="NZ409">
            <v>4.9526474764089103</v>
          </cell>
          <cell r="OA409">
            <v>3.2601820408132198</v>
          </cell>
          <cell r="OB409">
            <v>3.582082321078</v>
          </cell>
          <cell r="OC409">
            <v>4.2065810011745297</v>
          </cell>
          <cell r="OD409">
            <v>4.9525545451369997</v>
          </cell>
          <cell r="OE409">
            <v>3.2601170745699402</v>
          </cell>
          <cell r="OF409">
            <v>3.5819391135819898</v>
          </cell>
          <cell r="OG409">
            <v>4.2064671294240004</v>
          </cell>
          <cell r="OH409">
            <v>4.9524665598177497</v>
          </cell>
          <cell r="OI409">
            <v>3.2600645886159598</v>
          </cell>
          <cell r="OJ409">
            <v>3.5817946807996401</v>
          </cell>
          <cell r="OK409">
            <v>4.2063528478523899</v>
          </cell>
          <cell r="OL409">
            <v>4.9523833622843396</v>
          </cell>
          <cell r="OM409">
            <v>3.26002419987626</v>
          </cell>
          <cell r="ON409">
            <v>3.5816490472420499</v>
          </cell>
          <cell r="OO409">
            <v>4.2062381399124504</v>
          </cell>
          <cell r="OP409">
            <v>4.9523047659440804</v>
          </cell>
          <cell r="OQ409">
            <v>3.2599954966797702</v>
          </cell>
          <cell r="OR409">
            <v>3.58150214884032</v>
          </cell>
          <cell r="OS409">
            <v>4.2061228782350897</v>
          </cell>
          <cell r="OT409">
            <v>4.9522304708019202</v>
          </cell>
          <cell r="OU409">
            <v>3.2599779670417099</v>
          </cell>
          <cell r="OV409">
            <v>3.5813537720372302</v>
          </cell>
          <cell r="OW409">
            <v>4.20600677347268</v>
          </cell>
          <cell r="OX409">
            <v>4.9521600121935903</v>
          </cell>
          <cell r="OY409">
            <v>3.2599709439265498</v>
          </cell>
          <cell r="OZ409">
            <v>3.58120351142647</v>
          </cell>
          <cell r="PA409">
            <v>4.2058894096488402</v>
          </cell>
          <cell r="PB409">
            <v>4.9520929726889804</v>
          </cell>
          <cell r="PC409">
            <v>3.2599740833949999</v>
          </cell>
          <cell r="PD409">
            <v>3.5810515252605102</v>
          </cell>
          <cell r="PE409">
            <v>4.2057712181665403</v>
          </cell>
          <cell r="PF409">
            <v>4.9520300246522302</v>
          </cell>
          <cell r="PG409">
            <v>3.2599882495234702</v>
          </cell>
          <cell r="PH409">
            <v>3.5808990036398698</v>
          </cell>
          <cell r="PI409">
            <v>4.2056534029288404</v>
          </cell>
          <cell r="PJ409">
            <v>4.95197224286375</v>
          </cell>
          <cell r="PK409">
            <v>3.2600142613635801</v>
          </cell>
          <cell r="PL409">
            <v>3.58074657989471</v>
          </cell>
          <cell r="PM409">
            <v>4.2055362785240398</v>
          </cell>
          <cell r="PN409">
            <v>4.9519196014641498</v>
          </cell>
          <cell r="PO409">
            <v>3.2600517144556602</v>
          </cell>
          <cell r="PP409">
            <v>3.5805935524896602</v>
          </cell>
          <cell r="PQ409">
            <v>4.2054188204517198</v>
          </cell>
          <cell r="PR409">
            <v>4.9518708397760598</v>
          </cell>
          <cell r="PS409">
            <v>3.26009922644934</v>
          </cell>
          <cell r="PT409">
            <v>3.58043857671692</v>
          </cell>
          <cell r="PU409">
            <v>4.2052998610274104</v>
          </cell>
          <cell r="PV409">
            <v>4.9518250568554798</v>
          </cell>
          <cell r="PW409">
            <v>3.2601561194275201</v>
          </cell>
          <cell r="PX409">
            <v>3.5802809763247798</v>
          </cell>
          <cell r="PY409">
            <v>4.2051784463952897</v>
          </cell>
          <cell r="PZ409">
            <v>4.9517806370890396</v>
          </cell>
          <cell r="QA409">
            <v>3.2602198876989701</v>
          </cell>
          <cell r="QB409">
            <v>3.58011707949038</v>
          </cell>
          <cell r="QC409">
            <v>4.2050499763441298</v>
          </cell>
          <cell r="QD409">
            <v>4.9517324638359002</v>
          </cell>
          <cell r="QE409">
            <v>3.2602853456383798</v>
          </cell>
          <cell r="QF409">
            <v>3.5799412208143702</v>
          </cell>
          <cell r="QG409">
            <v>4.2049083488738601</v>
          </cell>
          <cell r="QH409">
            <v>4.9516737358980398</v>
          </cell>
          <cell r="QI409">
            <v>3.2603450539207302</v>
          </cell>
          <cell r="QJ409">
            <v>3.57974546607268</v>
          </cell>
          <cell r="QK409">
            <v>4.2047476862096902</v>
          </cell>
          <cell r="QL409">
            <v>4.9516042656254404</v>
          </cell>
          <cell r="QM409">
            <v>3.26040797765681</v>
          </cell>
          <cell r="QN409">
            <v>3.5795480414721199</v>
          </cell>
          <cell r="QO409">
            <v>4.2045948126076897</v>
          </cell>
          <cell r="QP409">
            <v>4.9515561900901899</v>
          </cell>
          <cell r="QQ409">
            <v>3.26050604540261</v>
          </cell>
          <cell r="QR409">
            <v>3.5793724563883398</v>
          </cell>
          <cell r="QS409">
            <v>4.2044621808881502</v>
          </cell>
          <cell r="QT409">
            <v>4.9515292324008504</v>
          </cell>
          <cell r="QU409">
            <v>3.2606265986924998</v>
          </cell>
          <cell r="QV409">
            <v>3.5791960497112001</v>
          </cell>
          <cell r="QW409">
            <v>4.2043232489520497</v>
          </cell>
          <cell r="QX409">
            <v>4.9514974938835099</v>
          </cell>
          <cell r="QY409">
            <v>3.2607470963919298</v>
          </cell>
          <cell r="QZ409">
            <v>3.5789995353693498</v>
          </cell>
          <cell r="RA409">
            <v>4.2041622544030197</v>
          </cell>
          <cell r="RB409">
            <v>4.9514506120301203</v>
          </cell>
          <cell r="RC409">
            <v>3.26086682803414</v>
          </cell>
          <cell r="RD409">
            <v>3.57879603264371</v>
          </cell>
          <cell r="RE409">
            <v>4.2040115767958097</v>
          </cell>
          <cell r="RF409">
            <v>4.95144024665841</v>
          </cell>
          <cell r="RG409">
            <v>3.2610499735061098</v>
          </cell>
          <cell r="RH409">
            <v>3.5786486754692799</v>
          </cell>
          <cell r="RI409">
            <v>4.2039159440822598</v>
          </cell>
          <cell r="RJ409">
            <v>4.95147745306119</v>
          </cell>
          <cell r="RK409">
            <v>3.26127014204096</v>
          </cell>
          <cell r="RL409">
            <v>3.57849768416333</v>
          </cell>
          <cell r="RM409">
            <v>4.2038029218050301</v>
          </cell>
          <cell r="RN409">
            <v>4.9515067062567502</v>
          </cell>
          <cell r="RO409">
            <v>3.2615110711700699</v>
          </cell>
          <cell r="RP409">
            <v>3.57836353132855</v>
          </cell>
          <cell r="RQ409">
            <v>4.2037121115363201</v>
          </cell>
          <cell r="RR409">
            <v>4.95154711008328</v>
          </cell>
          <cell r="RS409">
            <v>3.2617399850483801</v>
          </cell>
          <cell r="RT409">
            <v>3.5781812148969201</v>
          </cell>
          <cell r="RU409">
            <v>4.2036362883635299</v>
          </cell>
          <cell r="RV409">
            <v>4.9518009901667197</v>
          </cell>
          <cell r="RW409">
            <v>3.2625026256711598</v>
          </cell>
          <cell r="RX409">
            <v>3.5788280093549099</v>
          </cell>
          <cell r="RY409">
            <v>4.2046103958225602</v>
          </cell>
          <cell r="RZ409">
            <v>4.9531323563366998</v>
          </cell>
          <cell r="SA409">
            <v>3.2641155045705901</v>
          </cell>
          <cell r="SB409">
            <v>3.5798233335018601</v>
          </cell>
          <cell r="SC409">
            <v>4.2054055800603196</v>
          </cell>
          <cell r="SD409">
            <v>4.9537946694902102</v>
          </cell>
          <cell r="SE409">
            <v>3.2646740601396398</v>
          </cell>
          <cell r="SF409">
            <v>3.5795218558367798</v>
          </cell>
          <cell r="SG409">
            <v>4.2048450798674502</v>
          </cell>
          <cell r="SH409">
            <v>4.9531340717329</v>
          </cell>
          <cell r="SI409">
            <v>3.2639636664495399</v>
          </cell>
          <cell r="SJ409">
            <v>3.5779861075189099</v>
          </cell>
          <cell r="SK409">
            <v>4.2030686379816098</v>
          </cell>
          <cell r="SL409">
            <v>4.9514524788809799</v>
          </cell>
          <cell r="SM409">
            <v>3.2625450032160699</v>
          </cell>
          <cell r="SN409">
            <v>3.5763135003961799</v>
          </cell>
          <cell r="SO409">
            <v>4.2019041281632097</v>
          </cell>
          <cell r="SP409">
            <v>4.9507088045525203</v>
          </cell>
          <cell r="SQ409">
            <v>3.2617760292614202</v>
          </cell>
          <cell r="SR409">
            <v>3.5740168649833901</v>
          </cell>
          <cell r="SS409">
            <v>4.1978752165247899</v>
          </cell>
          <cell r="ST409">
            <v>4.9443888505490099</v>
          </cell>
          <cell r="SU409">
            <v>3.2530285707948901</v>
          </cell>
          <cell r="SV409">
            <v>3.5620477308259102</v>
          </cell>
          <cell r="SW409">
            <v>4.1840561659705902</v>
          </cell>
          <cell r="SX409">
            <v>4.9297747442514099</v>
          </cell>
          <cell r="SY409">
            <v>3.2386712010022198</v>
          </cell>
          <cell r="SZ409">
            <v>3.5472484196432701</v>
          </cell>
          <cell r="TA409">
            <v>4.1698548637814898</v>
          </cell>
          <cell r="TB409">
            <v>4.9160220609435301</v>
          </cell>
          <cell r="TC409">
            <v>3.22512922364441</v>
          </cell>
          <cell r="TD409">
            <v>3.5354976581105801</v>
          </cell>
          <cell r="TE409">
            <v>4.1666500839963803</v>
          </cell>
          <cell r="TF409">
            <v>4.9327605463512203</v>
          </cell>
        </row>
        <row r="410">
          <cell r="A410" t="str">
            <v>UR_VMST_</v>
          </cell>
          <cell r="B410" t="str">
            <v>ur_vmst_ = ur_vmst*100</v>
          </cell>
          <cell r="C410" t="str">
            <v>Scalar TS</v>
          </cell>
          <cell r="D410" t="str">
            <v>Numeric</v>
          </cell>
          <cell r="E410">
            <v>2.6666666666666701</v>
          </cell>
          <cell r="F410">
            <v>0.86666666666666703</v>
          </cell>
          <cell r="G410">
            <v>0.43333333333333302</v>
          </cell>
          <cell r="H410">
            <v>1.2333333333333301</v>
          </cell>
          <cell r="I410">
            <v>1.2333333333333301</v>
          </cell>
          <cell r="J410">
            <v>0.4</v>
          </cell>
          <cell r="K410">
            <v>0.233333333333333</v>
          </cell>
          <cell r="L410">
            <v>0.73333333333333295</v>
          </cell>
          <cell r="M410">
            <v>0.93333333333333302</v>
          </cell>
          <cell r="N410">
            <v>0.43333333333333302</v>
          </cell>
          <cell r="O410">
            <v>0.133333333333333</v>
          </cell>
          <cell r="P410">
            <v>0.5</v>
          </cell>
          <cell r="Q410">
            <v>0.66666666666666696</v>
          </cell>
          <cell r="R410">
            <v>0.3</v>
          </cell>
          <cell r="S410">
            <v>0.1</v>
          </cell>
          <cell r="T410">
            <v>0.53333333333333299</v>
          </cell>
          <cell r="U410">
            <v>0.73333333333333295</v>
          </cell>
          <cell r="V410">
            <v>0.33333333333333298</v>
          </cell>
          <cell r="W410">
            <v>0.133333333333333</v>
          </cell>
          <cell r="X410">
            <v>0.43333333333333302</v>
          </cell>
          <cell r="Y410">
            <v>0.63333333333333297</v>
          </cell>
          <cell r="Z410">
            <v>0.56666666666666698</v>
          </cell>
          <cell r="AA410">
            <v>0.266666666666667</v>
          </cell>
          <cell r="AB410">
            <v>0.46666666666666701</v>
          </cell>
          <cell r="AC410">
            <v>0.93333333333333302</v>
          </cell>
          <cell r="AD410">
            <v>0.33333333333333298</v>
          </cell>
          <cell r="AE410">
            <v>0.2</v>
          </cell>
          <cell r="AF410">
            <v>0.46666666666666701</v>
          </cell>
          <cell r="AG410">
            <v>0.53333333333333299</v>
          </cell>
          <cell r="AH410">
            <v>0.2</v>
          </cell>
          <cell r="AI410">
            <v>0.133333333333333</v>
          </cell>
          <cell r="AJ410">
            <v>0.33333333333333298</v>
          </cell>
          <cell r="AK410">
            <v>0.53333333333333299</v>
          </cell>
          <cell r="AL410">
            <v>0.233333333333333</v>
          </cell>
          <cell r="AM410">
            <v>0.2</v>
          </cell>
          <cell r="AN410">
            <v>0.43333333333333302</v>
          </cell>
          <cell r="AO410">
            <v>0.7</v>
          </cell>
          <cell r="AP410">
            <v>0.36666666666666697</v>
          </cell>
          <cell r="AQ410">
            <v>0.133333333333333</v>
          </cell>
          <cell r="AR410">
            <v>0.33333333333333298</v>
          </cell>
          <cell r="AS410">
            <v>0.44034039457840801</v>
          </cell>
          <cell r="AT410">
            <v>0.19487619256793001</v>
          </cell>
          <cell r="AU410">
            <v>0.28210036931250898</v>
          </cell>
          <cell r="AV410">
            <v>0.34214363160922301</v>
          </cell>
          <cell r="AW410">
            <v>0.65437259281904103</v>
          </cell>
          <cell r="AX410">
            <v>0.247743395064567</v>
          </cell>
          <cell r="AY410">
            <v>0.16845767300891201</v>
          </cell>
          <cell r="AZ410">
            <v>0.41423833840843099</v>
          </cell>
          <cell r="BA410">
            <v>1.46901515310436</v>
          </cell>
          <cell r="BB410">
            <v>0.34148376688369197</v>
          </cell>
          <cell r="BC410">
            <v>0.245889297664908</v>
          </cell>
          <cell r="BD410">
            <v>0.65801571434010198</v>
          </cell>
          <cell r="BE410">
            <v>1.61156106421329</v>
          </cell>
          <cell r="BF410">
            <v>0.78448398855001</v>
          </cell>
          <cell r="BG410">
            <v>0.52352931866125896</v>
          </cell>
          <cell r="BH410">
            <v>1.2106184318752999</v>
          </cell>
          <cell r="BI410">
            <v>2.3983547479417702</v>
          </cell>
          <cell r="BJ410">
            <v>0.87398510179364797</v>
          </cell>
          <cell r="BK410">
            <v>0.57966331023423501</v>
          </cell>
          <cell r="BL410">
            <v>1.22151903195944</v>
          </cell>
          <cell r="BM410">
            <v>1.71931053877343</v>
          </cell>
          <cell r="BN410">
            <v>0.61486602536065205</v>
          </cell>
          <cell r="BO410">
            <v>0.42443642725210101</v>
          </cell>
          <cell r="BP410">
            <v>0.91261723456473498</v>
          </cell>
          <cell r="BQ410">
            <v>1.1790840368623401</v>
          </cell>
          <cell r="BR410">
            <v>0.61536320948564804</v>
          </cell>
          <cell r="BS410">
            <v>0.36348467612452501</v>
          </cell>
          <cell r="BT410">
            <v>0.49165685328794301</v>
          </cell>
          <cell r="BU410">
            <v>0.91855011915975804</v>
          </cell>
          <cell r="BV410">
            <v>0.34500442247744101</v>
          </cell>
          <cell r="BW410">
            <v>0.23189659634332099</v>
          </cell>
          <cell r="BX410">
            <v>0.28963174738737102</v>
          </cell>
          <cell r="BY410">
            <v>0.70565758931078904</v>
          </cell>
          <cell r="BZ410">
            <v>0.45069707890833099</v>
          </cell>
          <cell r="CA410">
            <v>0.37549540739366499</v>
          </cell>
          <cell r="CB410">
            <v>1.0347168875094599</v>
          </cell>
          <cell r="CC410">
            <v>2.1805583955091201</v>
          </cell>
          <cell r="CD410">
            <v>1.42522797358021</v>
          </cell>
          <cell r="CE410">
            <v>1.3012370527567501</v>
          </cell>
          <cell r="CF410">
            <v>1.75817536900796</v>
          </cell>
          <cell r="CG410">
            <v>2.6403796843582099</v>
          </cell>
          <cell r="CH410">
            <v>1.74758819761041</v>
          </cell>
          <cell r="CI410">
            <v>1.3375288202586599</v>
          </cell>
          <cell r="CJ410">
            <v>1.40461519401776</v>
          </cell>
          <cell r="CK410">
            <v>1.97240935509957</v>
          </cell>
          <cell r="CL410">
            <v>1.20974954926268</v>
          </cell>
          <cell r="CM410">
            <v>1.0877969006554</v>
          </cell>
          <cell r="CN410">
            <v>1.7651701036458201</v>
          </cell>
          <cell r="CO410">
            <v>3.0933818108629398</v>
          </cell>
          <cell r="CP410">
            <v>2.7178595983513301</v>
          </cell>
          <cell r="CQ410">
            <v>2.6696828973378302</v>
          </cell>
          <cell r="CR410">
            <v>3.7338577666742299</v>
          </cell>
          <cell r="CS410">
            <v>5.1690994238365704</v>
          </cell>
          <cell r="CT410">
            <v>4.1558996534556902</v>
          </cell>
          <cell r="CU410">
            <v>3.3599935565543002</v>
          </cell>
          <cell r="CV410">
            <v>4.9356121050223702</v>
          </cell>
          <cell r="CW410">
            <v>6.5502969345876796</v>
          </cell>
          <cell r="CX410">
            <v>4.8488541040966</v>
          </cell>
          <cell r="CY410">
            <v>3.4109745904061901</v>
          </cell>
          <cell r="CZ410">
            <v>4.5185675934160798</v>
          </cell>
          <cell r="DA410">
            <v>6.29389667664445</v>
          </cell>
          <cell r="DB410">
            <v>5.2759763871334497</v>
          </cell>
          <cell r="DC410">
            <v>3.9742824732230702</v>
          </cell>
          <cell r="DD410">
            <v>4.4696877146572804</v>
          </cell>
          <cell r="DE410">
            <v>5.3490733768406997</v>
          </cell>
          <cell r="DF410">
            <v>4.3931270483902098</v>
          </cell>
          <cell r="DG410">
            <v>3.6521893621297599</v>
          </cell>
          <cell r="DH410">
            <v>4.04652385704017</v>
          </cell>
          <cell r="DI410">
            <v>4.7388782381979002</v>
          </cell>
          <cell r="DJ410">
            <v>4.1907469928569503</v>
          </cell>
          <cell r="DK410">
            <v>3.2647339478671098</v>
          </cell>
          <cell r="DL410">
            <v>3.3425332248652202</v>
          </cell>
          <cell r="DM410">
            <v>3.7414511987389698</v>
          </cell>
          <cell r="DN410">
            <v>2.95331190372351</v>
          </cell>
          <cell r="DO410">
            <v>2.24781358973831</v>
          </cell>
          <cell r="DP410">
            <v>2.2275099574991</v>
          </cell>
          <cell r="DQ410">
            <v>2.4185823979145602</v>
          </cell>
          <cell r="DR410">
            <v>1.98405538234775</v>
          </cell>
          <cell r="DS410">
            <v>1.61383663470963</v>
          </cell>
          <cell r="DT410">
            <v>1.55137078776838</v>
          </cell>
          <cell r="DU410">
            <v>1.8040901164283001</v>
          </cell>
          <cell r="DV410">
            <v>1.3951105292989401</v>
          </cell>
          <cell r="DW410">
            <v>1.0266666666666699</v>
          </cell>
          <cell r="DX410">
            <v>1.1200000000000001</v>
          </cell>
          <cell r="DY410">
            <v>1.5286868029949101</v>
          </cell>
          <cell r="DZ410">
            <v>1.4623899374846601</v>
          </cell>
          <cell r="EA410">
            <v>1.0806090304442599</v>
          </cell>
          <cell r="EB410">
            <v>1.5653369245383599</v>
          </cell>
          <cell r="EC410">
            <v>2.5515453473379401</v>
          </cell>
          <cell r="ED410">
            <v>2.4631633939797601</v>
          </cell>
          <cell r="EE410">
            <v>2.2452170011264201</v>
          </cell>
          <cell r="EF410">
            <v>2.7491123649685401</v>
          </cell>
          <cell r="EG410">
            <v>3.9851252592510198</v>
          </cell>
          <cell r="EH410">
            <v>3.5934237320532101</v>
          </cell>
          <cell r="EI410">
            <v>2.8673227795868699</v>
          </cell>
          <cell r="EJ410">
            <v>2.9786024971104501</v>
          </cell>
          <cell r="EK410">
            <v>3.6094896273231498</v>
          </cell>
          <cell r="EL410">
            <v>3.2864934228131499</v>
          </cell>
          <cell r="EM410">
            <v>2.8479496771364401</v>
          </cell>
          <cell r="EN410">
            <v>2.6551185729565199</v>
          </cell>
          <cell r="EO410">
            <v>2.8089203133379699</v>
          </cell>
          <cell r="EP410">
            <v>2.1947304441476501</v>
          </cell>
          <cell r="EQ410">
            <v>1.7557729809075</v>
          </cell>
          <cell r="ER410">
            <v>1.4806338026113799</v>
          </cell>
          <cell r="ES410">
            <v>1.54328193379401</v>
          </cell>
          <cell r="ET410">
            <v>1.30658645053077</v>
          </cell>
          <cell r="EU410">
            <v>1.18950862834814</v>
          </cell>
          <cell r="EV410">
            <v>1.1004261464424501</v>
          </cell>
          <cell r="EW410">
            <v>1.29908670536877</v>
          </cell>
          <cell r="EX410">
            <v>1.07294761470845</v>
          </cell>
          <cell r="EY410">
            <v>0.86976514034160402</v>
          </cell>
          <cell r="EZ410">
            <v>0.81484313702632005</v>
          </cell>
          <cell r="FA410">
            <v>1.01244966559518</v>
          </cell>
          <cell r="FB410">
            <v>1.0512197601695099</v>
          </cell>
          <cell r="FC410">
            <v>1.2321827748184999</v>
          </cell>
          <cell r="FD410">
            <v>3.29722081940537</v>
          </cell>
          <cell r="FE410">
            <v>7.8846678055538399</v>
          </cell>
          <cell r="FF410">
            <v>8.6338781341345694</v>
          </cell>
          <cell r="FG410">
            <v>7.6352347888243202</v>
          </cell>
          <cell r="FH410">
            <v>7.90630194498946</v>
          </cell>
          <cell r="FI410">
            <v>9.1861621978343706</v>
          </cell>
          <cell r="FJ410">
            <v>8.3110136815693298</v>
          </cell>
          <cell r="FK410">
            <v>7.2964968968863699</v>
          </cell>
          <cell r="FL410">
            <v>7.7359281353718403</v>
          </cell>
          <cell r="FM410">
            <v>8.5642456297083207</v>
          </cell>
          <cell r="FN410">
            <v>7.40569738566077</v>
          </cell>
          <cell r="FO410">
            <v>6.6628702605666303</v>
          </cell>
          <cell r="FP410">
            <v>7.0745144269461102</v>
          </cell>
          <cell r="FQ410">
            <v>7.2140035881140703</v>
          </cell>
          <cell r="FR410">
            <v>5.63059871270426</v>
          </cell>
          <cell r="FS410">
            <v>4.7959631365336497</v>
          </cell>
          <cell r="FT410">
            <v>5.43021257773463</v>
          </cell>
          <cell r="FU410">
            <v>5.4464565260750497</v>
          </cell>
          <cell r="FV410">
            <v>4.3581878276827899</v>
          </cell>
          <cell r="FW410">
            <v>3.8675640984561999</v>
          </cell>
          <cell r="FX410">
            <v>4.0693139365646003</v>
          </cell>
          <cell r="FY410">
            <v>4.5161963477590099</v>
          </cell>
          <cell r="FZ410">
            <v>3.6521218649918898</v>
          </cell>
          <cell r="GA410">
            <v>3.07650223852723</v>
          </cell>
          <cell r="GB410">
            <v>3.3301558807809402</v>
          </cell>
          <cell r="GC410">
            <v>3.6061478262558602</v>
          </cell>
          <cell r="GD410">
            <v>2.9762886410266498</v>
          </cell>
          <cell r="GE410">
            <v>2.5185190778442998</v>
          </cell>
          <cell r="GF410">
            <v>2.68716013558964</v>
          </cell>
          <cell r="GG410">
            <v>2.84678799047024</v>
          </cell>
          <cell r="GH410">
            <v>2.2555912783173699</v>
          </cell>
          <cell r="GI410">
            <v>1.9659008181054201</v>
          </cell>
          <cell r="GJ410">
            <v>2.1438833873664702</v>
          </cell>
          <cell r="GK410">
            <v>2.7810434635264398</v>
          </cell>
          <cell r="GL410">
            <v>1.9573117083664999</v>
          </cell>
          <cell r="GM410">
            <v>1.8518130510225601</v>
          </cell>
          <cell r="GN410">
            <v>2.0618428320822799</v>
          </cell>
          <cell r="GO410">
            <v>2.4253151820021901</v>
          </cell>
          <cell r="GP410">
            <v>2.2042171568530402</v>
          </cell>
          <cell r="GQ410">
            <v>2.2495613554300702</v>
          </cell>
          <cell r="GR410">
            <v>2.5215481137853102</v>
          </cell>
          <cell r="GS410">
            <v>3.1220390761246599</v>
          </cell>
          <cell r="GT410">
            <v>3.5519748718724098</v>
          </cell>
          <cell r="GU410">
            <v>3.47832312745523</v>
          </cell>
          <cell r="GV410">
            <v>4.0966938209035204</v>
          </cell>
          <cell r="GW410">
            <v>5.1582854075466704</v>
          </cell>
          <cell r="GX410">
            <v>7.4666666666666703</v>
          </cell>
          <cell r="GY410">
            <v>8.4666666666666703</v>
          </cell>
          <cell r="GZ410">
            <v>10.4</v>
          </cell>
          <cell r="HA410">
            <v>11.497157213206499</v>
          </cell>
          <cell r="HB410">
            <v>11.2223350658077</v>
          </cell>
          <cell r="HC410">
            <v>10.6018450039798</v>
          </cell>
          <cell r="HD410">
            <v>10.6889141323696</v>
          </cell>
          <cell r="HE410">
            <v>11.307776393234199</v>
          </cell>
          <cell r="HF410">
            <v>10.824842353653599</v>
          </cell>
          <cell r="HG410">
            <v>9.8330724700100802</v>
          </cell>
          <cell r="HH410">
            <v>9.1588889567562699</v>
          </cell>
          <cell r="HI410">
            <v>9.2069307863839995</v>
          </cell>
          <cell r="HJ410">
            <v>8.4770411243059698</v>
          </cell>
          <cell r="HK410">
            <v>7.2652496834409401</v>
          </cell>
          <cell r="HL410">
            <v>7.1343177872113799</v>
          </cell>
          <cell r="HM410">
            <v>7.4881642548259402</v>
          </cell>
          <cell r="HN410">
            <v>6.8539485056018901</v>
          </cell>
          <cell r="HO410">
            <v>6.0595777097141799</v>
          </cell>
          <cell r="HP410">
            <v>6.0744012494436399</v>
          </cell>
          <cell r="HQ410">
            <v>6.7017228183447299</v>
          </cell>
          <cell r="HR410">
            <v>6.4089146597209901</v>
          </cell>
          <cell r="HS410">
            <v>5.9124922841849097</v>
          </cell>
          <cell r="HT410">
            <v>6.1340369159236197</v>
          </cell>
          <cell r="HU410">
            <v>6.8960238218833796</v>
          </cell>
          <cell r="HV410">
            <v>6.6664333436043899</v>
          </cell>
          <cell r="HW410">
            <v>6.1520458730876797</v>
          </cell>
          <cell r="HX410">
            <v>6.2717440565784202</v>
          </cell>
          <cell r="HY410">
            <v>6.8799761209156403</v>
          </cell>
          <cell r="HZ410">
            <v>6.5294866091724799</v>
          </cell>
          <cell r="IA410">
            <v>6.0229361032374698</v>
          </cell>
          <cell r="IB410">
            <v>6.2655677641634604</v>
          </cell>
          <cell r="IC410">
            <v>6.9569997548194902</v>
          </cell>
          <cell r="ID410">
            <v>6.5930694882813796</v>
          </cell>
          <cell r="IE410">
            <v>6.0162097785769504</v>
          </cell>
          <cell r="IF410">
            <v>6.1701515129379398</v>
          </cell>
          <cell r="IG410">
            <v>6.8001955802577303</v>
          </cell>
          <cell r="IH410">
            <v>6.42213932622432</v>
          </cell>
          <cell r="II410">
            <v>5.8755401765923301</v>
          </cell>
          <cell r="IJ410">
            <v>6.0766600430131197</v>
          </cell>
          <cell r="IK410">
            <v>6.7370203775036597</v>
          </cell>
          <cell r="IL410">
            <v>6.3660788663258598</v>
          </cell>
          <cell r="IM410">
            <v>5.8213982656072396</v>
          </cell>
          <cell r="IN410">
            <v>6.0291993765544403</v>
          </cell>
          <cell r="IO410">
            <v>6.6973459313178196</v>
          </cell>
          <cell r="IP410">
            <v>6.3313771906891398</v>
          </cell>
          <cell r="IQ410">
            <v>5.7927080789618604</v>
          </cell>
          <cell r="IR410">
            <v>6.0086040723900203</v>
          </cell>
          <cell r="IS410">
            <v>6.6840718785946898</v>
          </cell>
          <cell r="IT410">
            <v>6.3225406789535299</v>
          </cell>
          <cell r="IU410">
            <v>5.7877030218847603</v>
          </cell>
          <cell r="IV410">
            <v>6.00749045857558</v>
          </cell>
          <cell r="IW410">
            <v>6.6862734161980901</v>
          </cell>
          <cell r="IX410">
            <v>6.32706961389722</v>
          </cell>
          <cell r="IY410">
            <v>5.7951669200275502</v>
          </cell>
          <cell r="IZ410">
            <v>6.0177369947205603</v>
          </cell>
          <cell r="JA410">
            <v>6.6986392891906297</v>
          </cell>
          <cell r="JB410">
            <v>6.3399927988204601</v>
          </cell>
          <cell r="JC410">
            <v>5.8072845252320198</v>
          </cell>
          <cell r="JD410">
            <v>6.0265074526118303</v>
          </cell>
          <cell r="JE410">
            <v>6.7043476151736998</v>
          </cell>
          <cell r="JF410">
            <v>6.3439621914463702</v>
          </cell>
          <cell r="JG410">
            <v>5.8106019129499096</v>
          </cell>
          <cell r="JH410">
            <v>6.0290645790397299</v>
          </cell>
          <cell r="JI410">
            <v>6.7082172576409604</v>
          </cell>
          <cell r="JJ410">
            <v>6.3507345937539501</v>
          </cell>
          <cell r="JK410">
            <v>5.8203397570778703</v>
          </cell>
          <cell r="JL410">
            <v>6.04048817900257</v>
          </cell>
          <cell r="JM410">
            <v>6.7214826086867197</v>
          </cell>
          <cell r="JN410">
            <v>6.3656510279321603</v>
          </cell>
          <cell r="JO410">
            <v>5.8356516659349804</v>
          </cell>
          <cell r="JP410">
            <v>6.0541776192899004</v>
          </cell>
          <cell r="JQ410">
            <v>6.7331531508723499</v>
          </cell>
          <cell r="JR410">
            <v>6.3754459001170796</v>
          </cell>
          <cell r="JS410">
            <v>5.8433270091246401</v>
          </cell>
          <cell r="JT410">
            <v>6.0591660017926996</v>
          </cell>
          <cell r="JU410">
            <v>6.7356814427672598</v>
          </cell>
          <cell r="JV410">
            <v>6.3760406502912703</v>
          </cell>
          <cell r="JW410">
            <v>5.8423434351408998</v>
          </cell>
          <cell r="JX410">
            <v>6.0568185062526299</v>
          </cell>
          <cell r="JY410">
            <v>6.7322482886397097</v>
          </cell>
          <cell r="JZ410">
            <v>6.3718760938094698</v>
          </cell>
          <cell r="KA410">
            <v>5.8378281203378499</v>
          </cell>
          <cell r="KB410">
            <v>6.0523481537653598</v>
          </cell>
          <cell r="KC410">
            <v>6.7279092006962404</v>
          </cell>
          <cell r="KD410">
            <v>6.3677028096011101</v>
          </cell>
          <cell r="KE410">
            <v>5.8339881020350504</v>
          </cell>
          <cell r="KF410">
            <v>6.0491563222164997</v>
          </cell>
          <cell r="KG410">
            <v>6.7252923319290101</v>
          </cell>
          <cell r="KH410">
            <v>6.3654846759863304</v>
          </cell>
          <cell r="KI410">
            <v>5.8321518545282096</v>
          </cell>
          <cell r="KJ410">
            <v>6.04791621164056</v>
          </cell>
          <cell r="KK410">
            <v>6.7245311168500201</v>
          </cell>
          <cell r="KL410">
            <v>6.3649701296618799</v>
          </cell>
          <cell r="KM410">
            <v>5.8317933349690998</v>
          </cell>
          <cell r="KN410">
            <v>6.0478849414722999</v>
          </cell>
          <cell r="KO410">
            <v>6.7247417299959098</v>
          </cell>
          <cell r="KP410">
            <v>6.3652209558892503</v>
          </cell>
          <cell r="KQ410">
            <v>5.8319939141007398</v>
          </cell>
          <cell r="KR410">
            <v>6.0482038766761503</v>
          </cell>
          <cell r="KS410">
            <v>6.7251396593274997</v>
          </cell>
          <cell r="KT410">
            <v>6.3655424710947903</v>
          </cell>
          <cell r="KU410">
            <v>5.8321714269851102</v>
          </cell>
          <cell r="KV410">
            <v>6.0484136106015196</v>
          </cell>
          <cell r="KW410">
            <v>6.7253713099846504</v>
          </cell>
          <cell r="KX410">
            <v>6.3656707982090701</v>
          </cell>
          <cell r="KY410">
            <v>5.8321468852787497</v>
          </cell>
          <cell r="KZ410">
            <v>6.0484147726743096</v>
          </cell>
          <cell r="LA410">
            <v>6.7253977880231899</v>
          </cell>
          <cell r="LB410">
            <v>6.3656100405651204</v>
          </cell>
          <cell r="LC410">
            <v>5.8319573922310699</v>
          </cell>
          <cell r="LD410">
            <v>6.0482701065283901</v>
          </cell>
          <cell r="LE410">
            <v>6.7252974021121297</v>
          </cell>
          <cell r="LF410">
            <v>6.3654457047823003</v>
          </cell>
          <cell r="LG410">
            <v>5.8316897924556903</v>
          </cell>
          <cell r="LH410">
            <v>6.0480632342570102</v>
          </cell>
          <cell r="LI410">
            <v>6.7251484000190898</v>
          </cell>
          <cell r="LJ410">
            <v>6.3652496924715898</v>
          </cell>
          <cell r="LK410">
            <v>5.8314081208936797</v>
          </cell>
          <cell r="LL410">
            <v>6.0478482035236798</v>
          </cell>
          <cell r="LM410">
            <v>6.7249960811563003</v>
          </cell>
          <cell r="LN410">
            <v>6.3650604690253498</v>
          </cell>
          <cell r="LO410">
            <v>5.8311444278367803</v>
          </cell>
          <cell r="LP410">
            <v>6.04764961151258</v>
          </cell>
          <cell r="LQ410">
            <v>6.7248591486362903</v>
          </cell>
          <cell r="LR410">
            <v>6.3648927958505697</v>
          </cell>
          <cell r="LS410">
            <v>5.8309102377120796</v>
          </cell>
          <cell r="LT410">
            <v>6.0474751392048702</v>
          </cell>
          <cell r="LU410">
            <v>6.7247423263459698</v>
          </cell>
          <cell r="LV410">
            <v>6.3647495646285002</v>
          </cell>
          <cell r="LW410">
            <v>5.8307070839278001</v>
          </cell>
          <cell r="LX410">
            <v>6.0473247144261801</v>
          </cell>
          <cell r="LY410">
            <v>6.7246442335211096</v>
          </cell>
          <cell r="LZ410">
            <v>6.3646284855680904</v>
          </cell>
          <cell r="MA410">
            <v>5.8305320316571798</v>
          </cell>
          <cell r="MB410">
            <v>6.0471949030160896</v>
          </cell>
          <cell r="MC410">
            <v>6.7245609453742397</v>
          </cell>
          <cell r="MD410">
            <v>6.3645251103808</v>
          </cell>
          <cell r="ME410">
            <v>5.8303802622051704</v>
          </cell>
          <cell r="MF410">
            <v>6.0470809851969296</v>
          </cell>
          <cell r="MG410">
            <v>6.7244877515860502</v>
          </cell>
          <cell r="MH410">
            <v>6.3644344763326499</v>
          </cell>
          <cell r="MI410">
            <v>5.8302466374853603</v>
          </cell>
          <cell r="MJ410">
            <v>6.0469782890624399</v>
          </cell>
          <cell r="MK410">
            <v>6.7244203285567101</v>
          </cell>
          <cell r="ML410">
            <v>6.3643522268258499</v>
          </cell>
          <cell r="MM410">
            <v>5.8301267671075996</v>
          </cell>
          <cell r="MN410">
            <v>6.0468830623663798</v>
          </cell>
          <cell r="MO410">
            <v>6.7243554376883896</v>
          </cell>
          <cell r="MP410">
            <v>6.3642752056807002</v>
          </cell>
          <cell r="MQ410">
            <v>5.8300175067318101</v>
          </cell>
          <cell r="MR410">
            <v>6.0467927946155102</v>
          </cell>
          <cell r="MS410">
            <v>6.7242910858870104</v>
          </cell>
          <cell r="MT410">
            <v>6.3642015083806998</v>
          </cell>
          <cell r="MU410">
            <v>5.8299169259164598</v>
          </cell>
          <cell r="MV410">
            <v>6.0467060779491</v>
          </cell>
          <cell r="MW410">
            <v>6.7242262911509298</v>
          </cell>
          <cell r="MX410">
            <v>6.3641301858866699</v>
          </cell>
          <cell r="MY410">
            <v>5.82982397920685</v>
          </cell>
          <cell r="MZ410">
            <v>6.0466222521302697</v>
          </cell>
          <cell r="NA410">
            <v>6.7241607055915003</v>
          </cell>
          <cell r="NB410">
            <v>6.36406085867252</v>
          </cell>
          <cell r="NC410">
            <v>5.8297381313663896</v>
          </cell>
          <cell r="ND410">
            <v>6.0465410559655197</v>
          </cell>
          <cell r="NE410">
            <v>6.7240942893891003</v>
          </cell>
          <cell r="NF410">
            <v>6.3639934105495399</v>
          </cell>
          <cell r="NG410">
            <v>5.8296590795455296</v>
          </cell>
          <cell r="NH410">
            <v>6.0464623905752699</v>
          </cell>
          <cell r="NI410">
            <v>6.7240271078396798</v>
          </cell>
          <cell r="NJ410">
            <v>6.3639278097879304</v>
          </cell>
          <cell r="NK410">
            <v>5.8295865991005602</v>
          </cell>
          <cell r="NL410">
            <v>6.0463861983069096</v>
          </cell>
          <cell r="NM410">
            <v>6.7239592365519503</v>
          </cell>
          <cell r="NN410">
            <v>6.3638640304813503</v>
          </cell>
          <cell r="NO410">
            <v>5.8295204784925998</v>
          </cell>
          <cell r="NP410">
            <v>6.0463124165290196</v>
          </cell>
          <cell r="NQ410">
            <v>6.7238907306274003</v>
          </cell>
          <cell r="NR410">
            <v>6.3638020310990999</v>
          </cell>
          <cell r="NS410">
            <v>5.8294605058729898</v>
          </cell>
          <cell r="NT410">
            <v>6.0462409765650298</v>
          </cell>
          <cell r="NU410">
            <v>6.7238216347574999</v>
          </cell>
          <cell r="NV410">
            <v>6.3637417715348903</v>
          </cell>
          <cell r="NW410">
            <v>5.8294064900130298</v>
          </cell>
          <cell r="NX410">
            <v>6.0461718278145904</v>
          </cell>
          <cell r="NY410">
            <v>6.7237520074534203</v>
          </cell>
          <cell r="NZ410">
            <v>6.3636832327330799</v>
          </cell>
          <cell r="OA410">
            <v>5.8293582715501202</v>
          </cell>
          <cell r="OB410">
            <v>6.0461049401732598</v>
          </cell>
          <cell r="OC410">
            <v>6.7236819153418201</v>
          </cell>
          <cell r="OD410">
            <v>6.3636264031556102</v>
          </cell>
          <cell r="OE410">
            <v>5.8293157021166104</v>
          </cell>
          <cell r="OF410">
            <v>6.0460402783146003</v>
          </cell>
          <cell r="OG410">
            <v>6.7236114051313898</v>
          </cell>
          <cell r="OH410">
            <v>6.3635712505139104</v>
          </cell>
          <cell r="OI410">
            <v>5.8292786185731797</v>
          </cell>
          <cell r="OJ410">
            <v>6.0459777821167204</v>
          </cell>
          <cell r="OK410">
            <v>6.72354049309783</v>
          </cell>
          <cell r="OL410">
            <v>6.3635177212009104</v>
          </cell>
          <cell r="OM410">
            <v>5.8292468512085396</v>
          </cell>
          <cell r="ON410">
            <v>6.0459173804310398</v>
          </cell>
          <cell r="OO410">
            <v>6.7234691784474796</v>
          </cell>
          <cell r="OP410">
            <v>6.3634657451687904</v>
          </cell>
          <cell r="OQ410">
            <v>5.8292202141764804</v>
          </cell>
          <cell r="OR410">
            <v>6.0458589645298</v>
          </cell>
          <cell r="OS410">
            <v>6.7233974023585299</v>
          </cell>
          <cell r="OT410">
            <v>6.3634151887816399</v>
          </cell>
          <cell r="OU410">
            <v>5.8291984621759703</v>
          </cell>
          <cell r="OV410">
            <v>6.0458023514093604</v>
          </cell>
          <cell r="OW410">
            <v>6.7233250170191896</v>
          </cell>
          <cell r="OX410">
            <v>6.36336582584822</v>
          </cell>
          <cell r="OY410">
            <v>5.8291812602224002</v>
          </cell>
          <cell r="OZ410">
            <v>6.0457472572549804</v>
          </cell>
          <cell r="PA410">
            <v>6.72325178940938</v>
          </cell>
          <cell r="PB410">
            <v>6.3633174206250196</v>
          </cell>
          <cell r="PC410">
            <v>5.8291683984985898</v>
          </cell>
          <cell r="PD410">
            <v>6.0456936668139898</v>
          </cell>
          <cell r="PE410">
            <v>6.7231779065069501</v>
          </cell>
          <cell r="PF410">
            <v>6.3632703030612898</v>
          </cell>
          <cell r="PG410">
            <v>5.8291603256341604</v>
          </cell>
          <cell r="PH410">
            <v>6.0456421850617996</v>
          </cell>
          <cell r="PI410">
            <v>6.7231040462114304</v>
          </cell>
          <cell r="PJ410">
            <v>6.3632251078502602</v>
          </cell>
          <cell r="PK410">
            <v>5.8291575581197197</v>
          </cell>
          <cell r="PL410">
            <v>6.0455932088667996</v>
          </cell>
          <cell r="PM410">
            <v>6.7230304528939797</v>
          </cell>
          <cell r="PN410">
            <v>6.3631818913752296</v>
          </cell>
          <cell r="PO410">
            <v>5.8291599462065697</v>
          </cell>
          <cell r="PP410">
            <v>6.0455464034877497</v>
          </cell>
          <cell r="PQ410">
            <v>6.72295661458406</v>
          </cell>
          <cell r="PR410">
            <v>6.3631399900121304</v>
          </cell>
          <cell r="PS410">
            <v>5.82916673358572</v>
          </cell>
          <cell r="PT410">
            <v>6.04550100067366</v>
          </cell>
          <cell r="PU410">
            <v>6.72288183406289</v>
          </cell>
          <cell r="PV410">
            <v>6.3630988386654801</v>
          </cell>
          <cell r="PW410">
            <v>5.8291774903952698</v>
          </cell>
          <cell r="PX410">
            <v>6.0454566176730804</v>
          </cell>
          <cell r="PY410">
            <v>6.7228056298469703</v>
          </cell>
          <cell r="PZ410">
            <v>6.3630576617654802</v>
          </cell>
          <cell r="QA410">
            <v>5.8291909853678403</v>
          </cell>
          <cell r="QB410">
            <v>6.0454114213748804</v>
          </cell>
          <cell r="QC410">
            <v>6.7227255942584199</v>
          </cell>
          <cell r="QD410">
            <v>6.3630136736847103</v>
          </cell>
          <cell r="QE410">
            <v>5.8292043005446503</v>
          </cell>
          <cell r="QF410">
            <v>6.0453623081967303</v>
          </cell>
          <cell r="QG410">
            <v>6.7226383678231496</v>
          </cell>
          <cell r="QH410">
            <v>6.3629631743385504</v>
          </cell>
          <cell r="QI410">
            <v>5.8292133622581801</v>
          </cell>
          <cell r="QJ410">
            <v>6.0453048947449597</v>
          </cell>
          <cell r="QK410">
            <v>6.7225401978931298</v>
          </cell>
          <cell r="QL410">
            <v>6.3629048708431499</v>
          </cell>
          <cell r="QM410">
            <v>5.8292213310995598</v>
          </cell>
          <cell r="QN410">
            <v>6.0452475559430603</v>
          </cell>
          <cell r="QO410">
            <v>6.7224444596720501</v>
          </cell>
          <cell r="QP410">
            <v>6.36285582786339</v>
          </cell>
          <cell r="QQ410">
            <v>5.8292463053904804</v>
          </cell>
          <cell r="QR410">
            <v>6.04520534174193</v>
          </cell>
          <cell r="QS410">
            <v>6.7223605009635001</v>
          </cell>
          <cell r="QT410">
            <v>6.3628185438216001</v>
          </cell>
          <cell r="QU410">
            <v>5.8292837094602303</v>
          </cell>
          <cell r="QV410">
            <v>6.0451675240492202</v>
          </cell>
          <cell r="QW410">
            <v>6.7222741222936904</v>
          </cell>
          <cell r="QX410">
            <v>6.3627782394420001</v>
          </cell>
          <cell r="QY410">
            <v>5.8293200965662901</v>
          </cell>
          <cell r="QZ410">
            <v>6.0451225181556598</v>
          </cell>
          <cell r="RA410">
            <v>6.7221756754834496</v>
          </cell>
          <cell r="RB410">
            <v>6.3627279287364802</v>
          </cell>
          <cell r="RC410">
            <v>5.8293530518594698</v>
          </cell>
          <cell r="RD410">
            <v>6.0450748582707696</v>
          </cell>
          <cell r="RE410">
            <v>6.7220794533363604</v>
          </cell>
          <cell r="RF410">
            <v>6.3626928028655199</v>
          </cell>
          <cell r="RG410">
            <v>5.82941625625224</v>
          </cell>
          <cell r="RH410">
            <v>6.0450604632706604</v>
          </cell>
          <cell r="RI410">
            <v>6.7220145873163997</v>
          </cell>
          <cell r="RJ410">
            <v>6.3626861363373601</v>
          </cell>
          <cell r="RK410">
            <v>5.8295025964116496</v>
          </cell>
          <cell r="RL410">
            <v>6.0450524930054499</v>
          </cell>
          <cell r="RM410">
            <v>6.7219427568447498</v>
          </cell>
          <cell r="RN410">
            <v>6.3626730043488404</v>
          </cell>
          <cell r="RO410">
            <v>5.8295946874374396</v>
          </cell>
          <cell r="RP410">
            <v>6.0450548625170102</v>
          </cell>
          <cell r="RQ410">
            <v>6.7218823659882601</v>
          </cell>
          <cell r="RR410">
            <v>6.3626684848128496</v>
          </cell>
          <cell r="RS410">
            <v>5.8296848157657202</v>
          </cell>
          <cell r="RT410">
            <v>6.0450375360225799</v>
          </cell>
          <cell r="RU410">
            <v>6.7218172788242896</v>
          </cell>
          <cell r="RV410">
            <v>6.3627432826878696</v>
          </cell>
          <cell r="RW410">
            <v>5.8300099600751096</v>
          </cell>
          <cell r="RX410">
            <v>6.0454274444525504</v>
          </cell>
          <cell r="RY410">
            <v>6.7222998465231099</v>
          </cell>
          <cell r="RZ410">
            <v>6.3634216259266498</v>
          </cell>
          <cell r="SA410">
            <v>5.8308632901182103</v>
          </cell>
          <cell r="SB410">
            <v>6.04611907791194</v>
          </cell>
          <cell r="SC410">
            <v>6.7227912467055804</v>
          </cell>
          <cell r="SD410">
            <v>6.3638238606428699</v>
          </cell>
          <cell r="SE410">
            <v>5.8312007802952897</v>
          </cell>
          <cell r="SF410">
            <v>6.0461279740793401</v>
          </cell>
          <cell r="SG410">
            <v>6.7225283208500697</v>
          </cell>
          <cell r="SH410">
            <v>6.3634711855141797</v>
          </cell>
          <cell r="SI410">
            <v>5.8308094555013001</v>
          </cell>
          <cell r="SJ410">
            <v>6.0454316870021998</v>
          </cell>
          <cell r="SK410">
            <v>6.7215739863336204</v>
          </cell>
          <cell r="SL410">
            <v>6.3625005027361903</v>
          </cell>
          <cell r="SM410">
            <v>5.8299523970489604</v>
          </cell>
          <cell r="SN410">
            <v>6.0445388321320204</v>
          </cell>
          <cell r="SO410">
            <v>6.7208095116490796</v>
          </cell>
          <cell r="SP410">
            <v>6.3619922003560001</v>
          </cell>
          <cell r="SQ410">
            <v>5.8295228374001198</v>
          </cell>
          <cell r="SR410">
            <v>6.0435587596926696</v>
          </cell>
          <cell r="SS410">
            <v>6.71889255446699</v>
          </cell>
          <cell r="ST410">
            <v>6.3588962538788696</v>
          </cell>
          <cell r="SU410">
            <v>5.8250826568996397</v>
          </cell>
          <cell r="SV410">
            <v>6.0374624368196699</v>
          </cell>
          <cell r="SW410">
            <v>6.7114640445489098</v>
          </cell>
          <cell r="SX410">
            <v>6.3507981498973702</v>
          </cell>
          <cell r="SY410">
            <v>5.8169103620961398</v>
          </cell>
          <cell r="SZ410">
            <v>6.0291859559192398</v>
          </cell>
          <cell r="TA410">
            <v>6.7033088240504801</v>
          </cell>
          <cell r="TB410">
            <v>6.34292777045696</v>
          </cell>
          <cell r="TC410">
            <v>5.8092087525998597</v>
          </cell>
          <cell r="TD410">
            <v>6.0221675937797903</v>
          </cell>
          <cell r="TE410">
            <v>6.6997141882215701</v>
          </cell>
          <cell r="TF410">
            <v>6.3482334752398897</v>
          </cell>
        </row>
        <row r="411">
          <cell r="A411" t="str">
            <v>DP_GDPTF</v>
          </cell>
          <cell r="B411" t="str">
            <v>dp_gdptf = (gdptf/gdptf(-4)-1)*100</v>
          </cell>
          <cell r="C411" t="str">
            <v>Scalar TS</v>
          </cell>
          <cell r="D411" t="str">
            <v>Numeric</v>
          </cell>
          <cell r="E411" t="str">
            <v>NA</v>
          </cell>
          <cell r="F411" t="str">
            <v>NA</v>
          </cell>
          <cell r="G411" t="str">
            <v>NA</v>
          </cell>
          <cell r="H411" t="str">
            <v>NA</v>
          </cell>
          <cell r="I411">
            <v>4.7614747465577301</v>
          </cell>
          <cell r="J411">
            <v>4.9559388188977298</v>
          </cell>
          <cell r="K411">
            <v>5.1209997947383199</v>
          </cell>
          <cell r="L411">
            <v>5.1873180998303701</v>
          </cell>
          <cell r="M411">
            <v>5.1380126759133802</v>
          </cell>
          <cell r="N411">
            <v>4.99608741187894</v>
          </cell>
          <cell r="O411">
            <v>4.8057430590423298</v>
          </cell>
          <cell r="P411">
            <v>4.6143739477508996</v>
          </cell>
          <cell r="Q411">
            <v>4.4707373129755599</v>
          </cell>
          <cell r="R411">
            <v>4.3691495785769696</v>
          </cell>
          <cell r="S411">
            <v>4.3106894148970296</v>
          </cell>
          <cell r="T411">
            <v>4.2938966263765801</v>
          </cell>
          <cell r="U411">
            <v>4.3133870835515298</v>
          </cell>
          <cell r="V411">
            <v>4.3502705450345198</v>
          </cell>
          <cell r="W411">
            <v>4.3693407516186804</v>
          </cell>
          <cell r="X411">
            <v>4.3360486425844096</v>
          </cell>
          <cell r="Y411">
            <v>4.2142793724215801</v>
          </cell>
          <cell r="Z411">
            <v>4.0453109853926303</v>
          </cell>
          <cell r="AA411">
            <v>3.86847434166897</v>
          </cell>
          <cell r="AB411">
            <v>3.72706049045446</v>
          </cell>
          <cell r="AC411">
            <v>3.6557270752446902</v>
          </cell>
          <cell r="AD411">
            <v>3.6397263852805</v>
          </cell>
          <cell r="AE411">
            <v>3.6716348607103799</v>
          </cell>
          <cell r="AF411">
            <v>3.7467370113211098</v>
          </cell>
          <cell r="AG411">
            <v>3.85669903414896</v>
          </cell>
          <cell r="AH411">
            <v>3.9710304276663599</v>
          </cell>
          <cell r="AI411">
            <v>4.0620285012060098</v>
          </cell>
          <cell r="AJ411">
            <v>4.1012854615328997</v>
          </cell>
          <cell r="AK411">
            <v>4.0638145551804801</v>
          </cell>
          <cell r="AL411">
            <v>3.9708837276728</v>
          </cell>
          <cell r="AM411">
            <v>3.8399802552322702</v>
          </cell>
          <cell r="AN411">
            <v>3.6935298450261098</v>
          </cell>
          <cell r="AO411">
            <v>3.5484912148255701</v>
          </cell>
          <cell r="AP411">
            <v>3.4117072358973899</v>
          </cell>
          <cell r="AQ411">
            <v>3.2944644484437502</v>
          </cell>
          <cell r="AR411">
            <v>3.20883111675681</v>
          </cell>
          <cell r="AS411">
            <v>3.1616110129176098</v>
          </cell>
          <cell r="AT411">
            <v>3.1329472735897901</v>
          </cell>
          <cell r="AU411">
            <v>3.1013173192128201</v>
          </cell>
          <cell r="AV411">
            <v>3.0427573620949602</v>
          </cell>
          <cell r="AW411">
            <v>2.94249619650757</v>
          </cell>
          <cell r="AX411">
            <v>2.8154149326504099</v>
          </cell>
          <cell r="AY411">
            <v>2.6748952895991698</v>
          </cell>
          <cell r="AZ411">
            <v>2.5345332856318898</v>
          </cell>
          <cell r="BA411">
            <v>2.4024002532819799</v>
          </cell>
          <cell r="BB411">
            <v>2.27485542598802</v>
          </cell>
          <cell r="BC411">
            <v>2.1488110620687499</v>
          </cell>
          <cell r="BD411">
            <v>2.02427570604311</v>
          </cell>
          <cell r="BE411">
            <v>1.8995202326753</v>
          </cell>
          <cell r="BF411">
            <v>1.7939643949000299</v>
          </cell>
          <cell r="BG411">
            <v>1.7281386445390701</v>
          </cell>
          <cell r="BH411">
            <v>1.7263552330472101</v>
          </cell>
          <cell r="BI411">
            <v>1.8018587059934501</v>
          </cell>
          <cell r="BJ411">
            <v>1.92874218547001</v>
          </cell>
          <cell r="BK411">
            <v>2.08154466682433</v>
          </cell>
          <cell r="BL411">
            <v>2.2309926830000699</v>
          </cell>
          <cell r="BM411">
            <v>2.3546118142988801</v>
          </cell>
          <cell r="BN411">
            <v>2.4518267067211501</v>
          </cell>
          <cell r="BO411">
            <v>2.5223247660249899</v>
          </cell>
          <cell r="BP411">
            <v>2.56798530384865</v>
          </cell>
          <cell r="BQ411">
            <v>2.5858781217508602</v>
          </cell>
          <cell r="BR411">
            <v>2.5862872515840301</v>
          </cell>
          <cell r="BS411">
            <v>2.5786857506399099</v>
          </cell>
          <cell r="BT411">
            <v>2.5735796425191602</v>
          </cell>
          <cell r="BU411">
            <v>2.5782228985747402</v>
          </cell>
          <cell r="BV411">
            <v>2.57228700974346</v>
          </cell>
          <cell r="BW411">
            <v>2.53758893588873</v>
          </cell>
          <cell r="BX411">
            <v>2.4523198624740701</v>
          </cell>
          <cell r="BY411">
            <v>2.30815446286246</v>
          </cell>
          <cell r="BZ411">
            <v>2.1150933360528001</v>
          </cell>
          <cell r="CA411">
            <v>1.88344751338017</v>
          </cell>
          <cell r="CB411">
            <v>1.62468965273899</v>
          </cell>
          <cell r="CC411">
            <v>1.3438442838559399</v>
          </cell>
          <cell r="CD411">
            <v>1.0668767490170401</v>
          </cell>
          <cell r="CE411">
            <v>0.81826444683630295</v>
          </cell>
          <cell r="CF411">
            <v>0.62639855431927405</v>
          </cell>
          <cell r="CG411">
            <v>0.51452437806560603</v>
          </cell>
          <cell r="CH411">
            <v>0.44113665276965802</v>
          </cell>
          <cell r="CI411">
            <v>0.36559075400190999</v>
          </cell>
          <cell r="CJ411">
            <v>0.24775216848489401</v>
          </cell>
          <cell r="CK411">
            <v>4.5216934952518897E-2</v>
          </cell>
          <cell r="CL411">
            <v>0.35558225294991502</v>
          </cell>
          <cell r="CM411">
            <v>0.67065811413646903</v>
          </cell>
          <cell r="CN411">
            <v>0.72423063260065301</v>
          </cell>
          <cell r="CO411">
            <v>0.59045836272924002</v>
          </cell>
          <cell r="CP411">
            <v>-1.4517589684792701E-2</v>
          </cell>
          <cell r="CQ411">
            <v>-0.49046442426468101</v>
          </cell>
          <cell r="CR411">
            <v>-0.42542248694433799</v>
          </cell>
          <cell r="CS411">
            <v>8.1962759858766901E-2</v>
          </cell>
          <cell r="CT411">
            <v>0.54749799746181005</v>
          </cell>
          <cell r="CU411">
            <v>0.82608186833377195</v>
          </cell>
          <cell r="CV411">
            <v>1.0708847758803099</v>
          </cell>
          <cell r="CW411">
            <v>1.2921791821895801</v>
          </cell>
          <cell r="CX411">
            <v>1.49849433002893</v>
          </cell>
          <cell r="CY411">
            <v>1.6611850764306899</v>
          </cell>
          <cell r="CZ411">
            <v>1.5219362665412</v>
          </cell>
          <cell r="DA411">
            <v>1.7373188691122801</v>
          </cell>
          <cell r="DB411">
            <v>2.0083792461500898</v>
          </cell>
          <cell r="DC411">
            <v>2.3472539173146498</v>
          </cell>
          <cell r="DD411">
            <v>3.11693104861628</v>
          </cell>
          <cell r="DE411">
            <v>3.3136708487847599</v>
          </cell>
          <cell r="DF411">
            <v>3.55706619069618</v>
          </cell>
          <cell r="DG411">
            <v>3.9746190741023302</v>
          </cell>
          <cell r="DH411">
            <v>3.9739088669860299</v>
          </cell>
          <cell r="DI411">
            <v>3.7881938567660498</v>
          </cell>
          <cell r="DJ411">
            <v>3.6664806507956902</v>
          </cell>
          <cell r="DK411">
            <v>3.5800145633906801</v>
          </cell>
          <cell r="DL411">
            <v>3.6014680917830999</v>
          </cell>
          <cell r="DM411">
            <v>4.3586317141047104</v>
          </cell>
          <cell r="DN411">
            <v>4.9482326876447296</v>
          </cell>
          <cell r="DO411">
            <v>5.3341158376738296</v>
          </cell>
          <cell r="DP411">
            <v>5.8194569336679702</v>
          </cell>
          <cell r="DQ411">
            <v>5.9850272806288398</v>
          </cell>
          <cell r="DR411">
            <v>6.1801131753368903</v>
          </cell>
          <cell r="DS411">
            <v>6.4458843408740503</v>
          </cell>
          <cell r="DT411">
            <v>6.5632230360383801</v>
          </cell>
          <cell r="DU411">
            <v>6.2267654527297296</v>
          </cell>
          <cell r="DV411">
            <v>5.8741019074940901</v>
          </cell>
          <cell r="DW411">
            <v>5.46735618559042</v>
          </cell>
          <cell r="DX411">
            <v>5.0025747519841604</v>
          </cell>
          <cell r="DY411">
            <v>4.7471360892686896</v>
          </cell>
          <cell r="DZ411">
            <v>4.5722278013432502</v>
          </cell>
          <cell r="EA411">
            <v>4.54733915654373</v>
          </cell>
          <cell r="EB411">
            <v>4.3311766283132398</v>
          </cell>
          <cell r="EC411">
            <v>3.6937149643737399</v>
          </cell>
          <cell r="ED411">
            <v>2.9315454648397798</v>
          </cell>
          <cell r="EE411">
            <v>2.0883002748433701</v>
          </cell>
          <cell r="EF411">
            <v>1.772717614499</v>
          </cell>
          <cell r="EG411">
            <v>2.5590343712743402</v>
          </cell>
          <cell r="EH411">
            <v>3.4921196148955902</v>
          </cell>
          <cell r="EI411">
            <v>4.4064190577935802</v>
          </cell>
          <cell r="EJ411">
            <v>4.4333088580248399</v>
          </cell>
          <cell r="EK411">
            <v>4.0480603198173899</v>
          </cell>
          <cell r="EL411">
            <v>3.5095590787901099</v>
          </cell>
          <cell r="EM411">
            <v>2.9455978259726101</v>
          </cell>
          <cell r="EN411">
            <v>3.6788950891008398</v>
          </cell>
          <cell r="EO411">
            <v>4.0348425763651701</v>
          </cell>
          <cell r="EP411">
            <v>4.8813020362009398</v>
          </cell>
          <cell r="EQ411">
            <v>5.5559850369225199</v>
          </cell>
          <cell r="ER411">
            <v>5.1420033938732104</v>
          </cell>
          <cell r="ES411">
            <v>5.8026971002128196</v>
          </cell>
          <cell r="ET411">
            <v>5.4299931220451096</v>
          </cell>
          <cell r="EU411">
            <v>5.3097993592816</v>
          </cell>
          <cell r="EV411">
            <v>5.5379656529730203</v>
          </cell>
          <cell r="EW411">
            <v>6.31085877771143</v>
          </cell>
          <cell r="EX411">
            <v>7.9189708864006096</v>
          </cell>
          <cell r="EY411">
            <v>7.1557886601931102</v>
          </cell>
          <cell r="EZ411">
            <v>6.9447448280683099</v>
          </cell>
          <cell r="FA411">
            <v>4.59109338090198</v>
          </cell>
          <cell r="FB411">
            <v>2.38276746077113</v>
          </cell>
          <cell r="FC411">
            <v>2.47213534582797</v>
          </cell>
          <cell r="FD411">
            <v>0.92503302326694103</v>
          </cell>
          <cell r="FE411">
            <v>-0.29653408810917897</v>
          </cell>
          <cell r="FF411">
            <v>-1.62280233005591</v>
          </cell>
          <cell r="FG411">
            <v>-3.4981223566705402</v>
          </cell>
          <cell r="FH411">
            <v>-3.2879488576206501</v>
          </cell>
          <cell r="FI411">
            <v>-2.69462965336758</v>
          </cell>
          <cell r="FJ411">
            <v>-1.81861742603456</v>
          </cell>
          <cell r="FK411">
            <v>-0.79713769819251801</v>
          </cell>
          <cell r="FL411">
            <v>-0.59946956563878795</v>
          </cell>
          <cell r="FM411">
            <v>-0.79744701302434395</v>
          </cell>
          <cell r="FN411">
            <v>-0.571395014028653</v>
          </cell>
          <cell r="FO411">
            <v>0.188303095814746</v>
          </cell>
          <cell r="FP411">
            <v>0.48468553270095699</v>
          </cell>
          <cell r="FQ411">
            <v>1.67941536874332</v>
          </cell>
          <cell r="FR411">
            <v>-4.9665818546518199E-2</v>
          </cell>
          <cell r="FS411">
            <v>0.58839946196043202</v>
          </cell>
          <cell r="FT411">
            <v>0.95724909092131905</v>
          </cell>
          <cell r="FU411">
            <v>1.13135826179056</v>
          </cell>
          <cell r="FV411">
            <v>4.1857321552215598</v>
          </cell>
          <cell r="FW411">
            <v>3.73284805880574</v>
          </cell>
          <cell r="FX411">
            <v>4.1245927259459201</v>
          </cell>
          <cell r="FY411">
            <v>0.20706293984178401</v>
          </cell>
          <cell r="FZ411">
            <v>1.70679009667474</v>
          </cell>
          <cell r="GA411">
            <v>3.0849984817041598</v>
          </cell>
          <cell r="GB411">
            <v>1.38651335643891</v>
          </cell>
          <cell r="GC411">
            <v>3.90604467982152</v>
          </cell>
          <cell r="GD411">
            <v>5.3876220240196604</v>
          </cell>
          <cell r="GE411">
            <v>2.0047903411644299</v>
          </cell>
          <cell r="GF411">
            <v>3.3612809048896302</v>
          </cell>
          <cell r="GG411">
            <v>3.9270338513482899</v>
          </cell>
          <cell r="GH411">
            <v>2.4724579176738501</v>
          </cell>
          <cell r="GI411">
            <v>5.2910144700773998</v>
          </cell>
          <cell r="GJ411">
            <v>5.7790763984727898</v>
          </cell>
          <cell r="GK411">
            <v>6.7784644310784596</v>
          </cell>
          <cell r="GL411">
            <v>4.5193096150870602</v>
          </cell>
          <cell r="GM411">
            <v>3.6241450560607502</v>
          </cell>
          <cell r="GN411">
            <v>2.1706317762402798</v>
          </cell>
          <cell r="GO411">
            <v>3.16868601697833</v>
          </cell>
          <cell r="GP411">
            <v>4.5346571501921504</v>
          </cell>
          <cell r="GQ411">
            <v>4.0302411284136399</v>
          </cell>
          <cell r="GR411">
            <v>5.9469174818221697</v>
          </cell>
          <cell r="GS411">
            <v>2.2352484527300902</v>
          </cell>
          <cell r="GT411">
            <v>2.5620194262404601</v>
          </cell>
          <cell r="GU411">
            <v>1.4031326945759901</v>
          </cell>
          <cell r="GV411">
            <v>4.8386286653195203</v>
          </cell>
          <cell r="GW411">
            <v>4.0473130593157398</v>
          </cell>
          <cell r="GX411">
            <v>0.246214517680166</v>
          </cell>
          <cell r="GY411">
            <v>0.84287292426690197</v>
          </cell>
          <cell r="GZ411">
            <v>-7.8631233034885604</v>
          </cell>
          <cell r="HA411">
            <v>-5.4372781195597497</v>
          </cell>
          <cell r="HB411">
            <v>-2.9360592015053402</v>
          </cell>
          <cell r="HC411">
            <v>-1.3391727074734801</v>
          </cell>
          <cell r="HD411">
            <v>3.9768871871433502</v>
          </cell>
          <cell r="HE411">
            <v>4.5869308981822101</v>
          </cell>
          <cell r="HF411">
            <v>3.96861195843596</v>
          </cell>
          <cell r="HG411">
            <v>3.8639962661138001</v>
          </cell>
          <cell r="HH411">
            <v>3.96428280219614</v>
          </cell>
          <cell r="HI411">
            <v>4.1818638152984402</v>
          </cell>
          <cell r="HJ411">
            <v>3.9587296031675701</v>
          </cell>
          <cell r="HK411">
            <v>3.4770066962678499</v>
          </cell>
          <cell r="HL411">
            <v>2.8290166957454201</v>
          </cell>
          <cell r="HM411">
            <v>2.6962700523566401</v>
          </cell>
          <cell r="HN411">
            <v>3.0476931060295298</v>
          </cell>
          <cell r="HO411">
            <v>3.4847533685962402</v>
          </cell>
          <cell r="HP411">
            <v>4.22054804296494</v>
          </cell>
          <cell r="HQ411">
            <v>4.4333830461980499</v>
          </cell>
          <cell r="HR411">
            <v>4.4513573897725802</v>
          </cell>
          <cell r="HS411">
            <v>4.3533843140771502</v>
          </cell>
          <cell r="HT411">
            <v>4.1292513259255603</v>
          </cell>
          <cell r="HU411">
            <v>3.90051548538719</v>
          </cell>
          <cell r="HV411">
            <v>3.65886945693972</v>
          </cell>
          <cell r="HW411">
            <v>3.43591522103155</v>
          </cell>
          <cell r="HX411">
            <v>3.2326637026776299</v>
          </cell>
          <cell r="HY411">
            <v>3.0917030632747098</v>
          </cell>
          <cell r="HZ411">
            <v>2.9939417652448999</v>
          </cell>
          <cell r="IA411">
            <v>2.90585824659837</v>
          </cell>
          <cell r="IB411">
            <v>2.83619760255216</v>
          </cell>
          <cell r="IC411">
            <v>2.7756062144620701</v>
          </cell>
          <cell r="ID411">
            <v>2.74147154001674</v>
          </cell>
          <cell r="IE411">
            <v>2.7370070888880398</v>
          </cell>
          <cell r="IF411">
            <v>2.76118061730741</v>
          </cell>
          <cell r="IG411">
            <v>2.8000445665798299</v>
          </cell>
          <cell r="IH411">
            <v>2.83874154227752</v>
          </cell>
          <cell r="II411">
            <v>2.8724355386761098</v>
          </cell>
          <cell r="IJ411">
            <v>2.9012004759847398</v>
          </cell>
          <cell r="IK411">
            <v>2.9284561150066502</v>
          </cell>
          <cell r="IL411">
            <v>2.9564827762369701</v>
          </cell>
          <cell r="IM411">
            <v>2.9840320313987601</v>
          </cell>
          <cell r="IN411">
            <v>3.0097474202913199</v>
          </cell>
          <cell r="IO411">
            <v>3.0330445522548199</v>
          </cell>
          <cell r="IP411">
            <v>3.0539135041350902</v>
          </cell>
          <cell r="IQ411">
            <v>3.0721500532696</v>
          </cell>
          <cell r="IR411">
            <v>3.0874414459498301</v>
          </cell>
          <cell r="IS411">
            <v>3.0995344972416699</v>
          </cell>
          <cell r="IT411">
            <v>3.1083518905571599</v>
          </cell>
          <cell r="IU411">
            <v>3.11430163609336</v>
          </cell>
          <cell r="IV411">
            <v>3.1176191873298502</v>
          </cell>
          <cell r="IW411">
            <v>3.1182205860365699</v>
          </cell>
          <cell r="IX411">
            <v>3.1159174618611498</v>
          </cell>
          <cell r="IY411">
            <v>3.1110010003552602</v>
          </cell>
          <cell r="IZ411">
            <v>3.1038025932153901</v>
          </cell>
          <cell r="JA411">
            <v>3.09446250940033</v>
          </cell>
          <cell r="JB411">
            <v>3.0832048482528198</v>
          </cell>
          <cell r="JC411">
            <v>3.0708094916262101</v>
          </cell>
          <cell r="JD411">
            <v>3.05781940932857</v>
          </cell>
          <cell r="JE411">
            <v>3.0440722585719899</v>
          </cell>
          <cell r="JF411">
            <v>3.0292875231888501</v>
          </cell>
          <cell r="JG411">
            <v>3.0136726173336301</v>
          </cell>
          <cell r="JH411">
            <v>2.9973123362558201</v>
          </cell>
          <cell r="JI411">
            <v>2.9799019691192599</v>
          </cell>
          <cell r="JJ411">
            <v>2.9614764440067902</v>
          </cell>
          <cell r="JK411">
            <v>2.9425162124517601</v>
          </cell>
          <cell r="JL411">
            <v>2.9234417010545899</v>
          </cell>
          <cell r="JM411">
            <v>2.9043654269266002</v>
          </cell>
          <cell r="JN411">
            <v>2.8856142010649002</v>
          </cell>
          <cell r="JO411">
            <v>2.8678251400787098</v>
          </cell>
          <cell r="JP411">
            <v>2.85146308561592</v>
          </cell>
          <cell r="JQ411">
            <v>2.8366315645480502</v>
          </cell>
          <cell r="JR411">
            <v>2.8232975880316098</v>
          </cell>
          <cell r="JS411">
            <v>2.8116459098379298</v>
          </cell>
          <cell r="JT411">
            <v>2.80171743675246</v>
          </cell>
          <cell r="JU411">
            <v>2.7934639376333101</v>
          </cell>
          <cell r="JV411">
            <v>2.7866492948921899</v>
          </cell>
          <cell r="JW411">
            <v>2.7811497844731701</v>
          </cell>
          <cell r="JX411">
            <v>2.7768010403558301</v>
          </cell>
          <cell r="JY411">
            <v>2.7735746193807</v>
          </cell>
          <cell r="JZ411">
            <v>2.7712191491832101</v>
          </cell>
          <cell r="KA411">
            <v>2.7695385551437499</v>
          </cell>
          <cell r="KB411">
            <v>2.7683649450610499</v>
          </cell>
          <cell r="KC411">
            <v>2.7677487774326202</v>
          </cell>
          <cell r="KD411">
            <v>2.76749575329442</v>
          </cell>
          <cell r="KE411">
            <v>2.7674641840946399</v>
          </cell>
          <cell r="KF411">
            <v>2.7675520420748398</v>
          </cell>
          <cell r="KG411">
            <v>2.76785915067732</v>
          </cell>
          <cell r="KH411">
            <v>2.76824563439884</v>
          </cell>
          <cell r="KI411">
            <v>2.7686442035279399</v>
          </cell>
          <cell r="KJ411">
            <v>2.7690083051747498</v>
          </cell>
          <cell r="KK411">
            <v>2.7694468521195699</v>
          </cell>
          <cell r="KL411">
            <v>2.7698508981901999</v>
          </cell>
          <cell r="KM411">
            <v>2.77020225564315</v>
          </cell>
          <cell r="KN411">
            <v>2.7704815539044199</v>
          </cell>
          <cell r="KO411">
            <v>2.7707871365891101</v>
          </cell>
          <cell r="KP411">
            <v>2.7710249836891299</v>
          </cell>
          <cell r="KQ411">
            <v>2.7711994199763001</v>
          </cell>
          <cell r="KR411">
            <v>2.7713003320691998</v>
          </cell>
          <cell r="KS411">
            <v>2.7714138291225798</v>
          </cell>
          <cell r="KT411">
            <v>2.7714546084777898</v>
          </cell>
          <cell r="KU411">
            <v>2.7714340959548802</v>
          </cell>
          <cell r="KV411">
            <v>2.7713451189950198</v>
          </cell>
          <cell r="KW411">
            <v>2.7712661094358801</v>
          </cell>
          <cell r="KX411">
            <v>2.77111857726549</v>
          </cell>
          <cell r="KY411">
            <v>2.7709149013445802</v>
          </cell>
          <cell r="KZ411">
            <v>2.77064985601094</v>
          </cell>
          <cell r="LA411">
            <v>2.7703975911509202</v>
          </cell>
          <cell r="LB411">
            <v>2.7700852215075198</v>
          </cell>
          <cell r="LC411">
            <v>2.76972446791794</v>
          </cell>
          <cell r="LD411">
            <v>2.7693119279023999</v>
          </cell>
          <cell r="LE411">
            <v>2.7689182532732999</v>
          </cell>
          <cell r="LF411">
            <v>2.76847487248937</v>
          </cell>
          <cell r="LG411">
            <v>2.7679927534022299</v>
          </cell>
          <cell r="LH411">
            <v>2.7674697863924398</v>
          </cell>
          <cell r="LI411">
            <v>2.76697255657063</v>
          </cell>
          <cell r="LJ411">
            <v>2.7664357834609201</v>
          </cell>
          <cell r="LK411">
            <v>2.7658699685111401</v>
          </cell>
          <cell r="LL411">
            <v>2.76527361007359</v>
          </cell>
          <cell r="LM411">
            <v>2.76470860172719</v>
          </cell>
          <cell r="LN411">
            <v>2.76411244044459</v>
          </cell>
          <cell r="LO411">
            <v>2.7634955433403001</v>
          </cell>
          <cell r="LP411">
            <v>2.7628565392554099</v>
          </cell>
          <cell r="LQ411">
            <v>2.7622524401891901</v>
          </cell>
          <cell r="LR411">
            <v>2.76162340051755</v>
          </cell>
          <cell r="LS411">
            <v>2.76098011824444</v>
          </cell>
          <cell r="LT411">
            <v>2.76032114054154</v>
          </cell>
          <cell r="LU411">
            <v>2.75969877718292</v>
          </cell>
          <cell r="LV411">
            <v>2.7590558716557698</v>
          </cell>
          <cell r="LW411">
            <v>2.7584036613729901</v>
          </cell>
          <cell r="LX411">
            <v>2.7577405527290999</v>
          </cell>
          <cell r="LY411">
            <v>2.7571144954896099</v>
          </cell>
          <cell r="LZ411">
            <v>2.7564710385354898</v>
          </cell>
          <cell r="MA411">
            <v>2.7558220740091999</v>
          </cell>
          <cell r="MB411">
            <v>2.7551658555330998</v>
          </cell>
          <cell r="MC411">
            <v>2.75454633568333</v>
          </cell>
          <cell r="MD411">
            <v>2.7539117180667398</v>
          </cell>
          <cell r="ME411">
            <v>2.75327454748553</v>
          </cell>
          <cell r="MF411">
            <v>2.7526329183084699</v>
          </cell>
          <cell r="MG411">
            <v>2.7520271148489202</v>
          </cell>
          <cell r="MH411">
            <v>2.7514078950832799</v>
          </cell>
          <cell r="MI411">
            <v>2.7507883942998501</v>
          </cell>
          <cell r="MJ411">
            <v>2.7501665483934601</v>
          </cell>
          <cell r="MK411">
            <v>2.74957926052006</v>
          </cell>
          <cell r="ML411">
            <v>2.7489797251993</v>
          </cell>
          <cell r="MM411">
            <v>2.7483815973641699</v>
          </cell>
          <cell r="MN411">
            <v>2.74778267194751</v>
          </cell>
          <cell r="MO411">
            <v>2.7472167198589998</v>
          </cell>
          <cell r="MP411">
            <v>2.7466392572888201</v>
          </cell>
          <cell r="MQ411">
            <v>2.74606440601077</v>
          </cell>
          <cell r="MR411">
            <v>2.7454898543959101</v>
          </cell>
          <cell r="MS411">
            <v>2.74494645497529</v>
          </cell>
          <cell r="MT411">
            <v>2.7443919398729899</v>
          </cell>
          <cell r="MU411">
            <v>2.7438408673277701</v>
          </cell>
          <cell r="MV411">
            <v>2.74329086252729</v>
          </cell>
          <cell r="MW411">
            <v>2.74277004149637</v>
          </cell>
          <cell r="MX411">
            <v>2.7422382545298198</v>
          </cell>
          <cell r="MY411">
            <v>2.7417104814833899</v>
          </cell>
          <cell r="MZ411">
            <v>2.7411843274747199</v>
          </cell>
          <cell r="NA411">
            <v>2.74068532645861</v>
          </cell>
          <cell r="NB411">
            <v>2.7401753543439402</v>
          </cell>
          <cell r="NC411">
            <v>2.7396698045373298</v>
          </cell>
          <cell r="ND411">
            <v>2.7391662986845802</v>
          </cell>
          <cell r="NE411">
            <v>2.7386879214986899</v>
          </cell>
          <cell r="NF411">
            <v>2.7381984853819499</v>
          </cell>
          <cell r="NG411">
            <v>2.73771378991903</v>
          </cell>
          <cell r="NH411">
            <v>2.73723150101761</v>
          </cell>
          <cell r="NI411">
            <v>2.7367723710042</v>
          </cell>
          <cell r="NJ411">
            <v>2.7363020625369199</v>
          </cell>
          <cell r="NK411">
            <v>2.73583677188847</v>
          </cell>
          <cell r="NL411">
            <v>2.7353742283866298</v>
          </cell>
          <cell r="NM411">
            <v>2.7349329574095398</v>
          </cell>
          <cell r="NN411">
            <v>2.7344803886204501</v>
          </cell>
          <cell r="NO411">
            <v>2.7340331028596498</v>
          </cell>
          <cell r="NP411">
            <v>2.7335889049489901</v>
          </cell>
          <cell r="NQ411">
            <v>2.73316419020599</v>
          </cell>
          <cell r="NR411">
            <v>2.73272807516063</v>
          </cell>
          <cell r="NS411">
            <v>2.73229751083948</v>
          </cell>
          <cell r="NT411">
            <v>2.7318703843028902</v>
          </cell>
          <cell r="NU411">
            <v>2.7314610510374999</v>
          </cell>
          <cell r="NV411">
            <v>2.7310402378498</v>
          </cell>
          <cell r="NW411">
            <v>2.7306252508723499</v>
          </cell>
          <cell r="NX411">
            <v>2.7302140631805898</v>
          </cell>
          <cell r="NY411">
            <v>2.7298190756060801</v>
          </cell>
          <cell r="NZ411">
            <v>2.7294125528322102</v>
          </cell>
          <cell r="OA411">
            <v>2.7290121416803799</v>
          </cell>
          <cell r="OB411">
            <v>2.7286159032758901</v>
          </cell>
          <cell r="OC411">
            <v>2.7282343641000102</v>
          </cell>
          <cell r="OD411">
            <v>2.7278412583077398</v>
          </cell>
          <cell r="OE411">
            <v>2.72745456000243</v>
          </cell>
          <cell r="OF411">
            <v>2.7270724188607698</v>
          </cell>
          <cell r="OG411">
            <v>2.7267035621178399</v>
          </cell>
          <cell r="OH411">
            <v>2.7263231280997098</v>
          </cell>
          <cell r="OI411">
            <v>2.7259494048031998</v>
          </cell>
          <cell r="OJ411">
            <v>2.7255806288008202</v>
          </cell>
          <cell r="OK411">
            <v>2.7252237971638902</v>
          </cell>
          <cell r="OL411">
            <v>2.7248553897357</v>
          </cell>
          <cell r="OM411">
            <v>2.7244939965394201</v>
          </cell>
          <cell r="ON411">
            <v>2.7241379395257299</v>
          </cell>
          <cell r="OO411">
            <v>2.7237925513584602</v>
          </cell>
          <cell r="OP411">
            <v>2.7234355959916901</v>
          </cell>
          <cell r="OQ411">
            <v>2.72308595758664</v>
          </cell>
          <cell r="OR411">
            <v>2.72274204291607</v>
          </cell>
          <cell r="OS411">
            <v>2.7224075823258498</v>
          </cell>
          <cell r="OT411">
            <v>2.72206156986958</v>
          </cell>
          <cell r="OU411">
            <v>2.7217231768532399</v>
          </cell>
          <cell r="OV411">
            <v>2.7213908949704799</v>
          </cell>
          <cell r="OW411">
            <v>2.7210669116546602</v>
          </cell>
          <cell r="OX411">
            <v>2.7207314024123601</v>
          </cell>
          <cell r="OY411">
            <v>2.7204038192310702</v>
          </cell>
          <cell r="OZ411">
            <v>2.7200827371118002</v>
          </cell>
          <cell r="PA411">
            <v>2.71976885022152</v>
          </cell>
          <cell r="PB411">
            <v>2.7194434613023701</v>
          </cell>
          <cell r="PC411">
            <v>2.71912628806448</v>
          </cell>
          <cell r="PD411">
            <v>2.7188159859415499</v>
          </cell>
          <cell r="PE411">
            <v>2.7185118033181501</v>
          </cell>
          <cell r="PF411">
            <v>2.71819612658593</v>
          </cell>
          <cell r="PG411">
            <v>2.7178889464306999</v>
          </cell>
          <cell r="PH411">
            <v>2.71758901859338</v>
          </cell>
          <cell r="PI411">
            <v>2.7172942009293899</v>
          </cell>
          <cell r="PJ411">
            <v>2.71698792817701</v>
          </cell>
          <cell r="PK411">
            <v>2.7166904752846901</v>
          </cell>
          <cell r="PL411">
            <v>2.7164007009992801</v>
          </cell>
          <cell r="PM411">
            <v>2.7161150988137801</v>
          </cell>
          <cell r="PN411">
            <v>2.7158181030548798</v>
          </cell>
          <cell r="PO411">
            <v>2.7155302703264699</v>
          </cell>
          <cell r="PP411">
            <v>2.71525054436714</v>
          </cell>
          <cell r="PQ411">
            <v>2.7149740557626001</v>
          </cell>
          <cell r="PR411">
            <v>2.7146861628839698</v>
          </cell>
          <cell r="PS411">
            <v>2.71440765600817</v>
          </cell>
          <cell r="PT411">
            <v>2.71413750263849</v>
          </cell>
          <cell r="PU411">
            <v>2.7138694333575399</v>
          </cell>
          <cell r="PV411">
            <v>2.71358965064714</v>
          </cell>
          <cell r="PW411">
            <v>2.7133191921048199</v>
          </cell>
          <cell r="PX411">
            <v>2.7130570610384601</v>
          </cell>
          <cell r="PY411">
            <v>2.71279563799638</v>
          </cell>
          <cell r="PZ411">
            <v>2.7125219815224502</v>
          </cell>
          <cell r="QA411">
            <v>2.7122574480930899</v>
          </cell>
          <cell r="QB411">
            <v>2.7120010819720899</v>
          </cell>
          <cell r="QC411">
            <v>2.7117439146380402</v>
          </cell>
          <cell r="QD411">
            <v>2.7114737941064799</v>
          </cell>
          <cell r="QE411">
            <v>2.7112123727830899</v>
          </cell>
          <cell r="QF411">
            <v>2.7109587526986401</v>
          </cell>
          <cell r="QG411">
            <v>2.71070269707461</v>
          </cell>
          <cell r="QH411">
            <v>2.7104329300762902</v>
          </cell>
          <cell r="QI411">
            <v>2.7101714655215301</v>
          </cell>
          <cell r="QJ411">
            <v>2.7099174408765601</v>
          </cell>
          <cell r="QK411">
            <v>2.7096591966698602</v>
          </cell>
          <cell r="QL411">
            <v>2.7093860422607201</v>
          </cell>
          <cell r="QM411">
            <v>2.7091201507100999</v>
          </cell>
          <cell r="QN411">
            <v>2.70886080805235</v>
          </cell>
          <cell r="QO411">
            <v>2.7085952650804002</v>
          </cell>
          <cell r="QP411">
            <v>2.7083139870022599</v>
          </cell>
          <cell r="QQ411">
            <v>2.7080403685219698</v>
          </cell>
          <cell r="QR411">
            <v>2.7077747877932898</v>
          </cell>
          <cell r="QS411">
            <v>2.7075039188038099</v>
          </cell>
          <cell r="QT411">
            <v>2.7072195939517698</v>
          </cell>
          <cell r="QU411">
            <v>2.7069464535715002</v>
          </cell>
          <cell r="QV411">
            <v>2.7066854304453001</v>
          </cell>
          <cell r="QW411">
            <v>2.70642205755549</v>
          </cell>
          <cell r="QX411">
            <v>2.7061494013588701</v>
          </cell>
          <cell r="QY411">
            <v>2.7058933886824099</v>
          </cell>
          <cell r="QZ411">
            <v>2.7056556563333798</v>
          </cell>
          <cell r="RA411">
            <v>2.7054206655893598</v>
          </cell>
          <cell r="RB411">
            <v>2.70518225764003</v>
          </cell>
          <cell r="RC411">
            <v>2.7049663320875701</v>
          </cell>
          <cell r="RD411">
            <v>2.7047740224724399</v>
          </cell>
          <cell r="RE411">
            <v>2.7045879398067001</v>
          </cell>
          <cell r="RF411">
            <v>2.7044030868508702</v>
          </cell>
          <cell r="RG411">
            <v>2.7042478324829502</v>
          </cell>
          <cell r="RH411">
            <v>2.70412571254943</v>
          </cell>
          <cell r="RI411">
            <v>2.7040205772905099</v>
          </cell>
          <cell r="RJ411">
            <v>2.7039308615803601</v>
          </cell>
          <cell r="RK411">
            <v>2.7038871190125899</v>
          </cell>
          <cell r="RL411">
            <v>2.70389312524755</v>
          </cell>
          <cell r="RM411">
            <v>2.7039302217030299</v>
          </cell>
          <cell r="RN411">
            <v>2.7039954455242898</v>
          </cell>
          <cell r="RO411">
            <v>2.70411592367903</v>
          </cell>
          <cell r="RP411">
            <v>2.7042943434340398</v>
          </cell>
          <cell r="RQ411">
            <v>2.7045110202020801</v>
          </cell>
          <cell r="RR411">
            <v>2.70476571468796</v>
          </cell>
          <cell r="RS411">
            <v>2.7050835207133899</v>
          </cell>
          <cell r="RT411">
            <v>2.7054605299925898</v>
          </cell>
          <cell r="RU411">
            <v>2.70586197966756</v>
          </cell>
          <cell r="RV411">
            <v>2.7062690554632698</v>
          </cell>
          <cell r="RW411">
            <v>2.7066870850245301</v>
          </cell>
          <cell r="RX411">
            <v>2.7071060877034601</v>
          </cell>
          <cell r="RY411">
            <v>2.7074937939864001</v>
          </cell>
          <cell r="RZ411">
            <v>2.7078455528688701</v>
          </cell>
          <cell r="SA411">
            <v>2.7081891621723502</v>
          </cell>
          <cell r="SB411">
            <v>2.70852452297237</v>
          </cell>
          <cell r="SC411">
            <v>2.7088056596266799</v>
          </cell>
          <cell r="SD411">
            <v>2.7090021251154499</v>
          </cell>
          <cell r="SE411">
            <v>2.7091051011379799</v>
          </cell>
          <cell r="SF411">
            <v>2.7090658836085999</v>
          </cell>
          <cell r="SG411">
            <v>2.7087934313239299</v>
          </cell>
          <cell r="SH411">
            <v>2.7082306209204701</v>
          </cell>
          <cell r="SI411">
            <v>2.7073564674705999</v>
          </cell>
          <cell r="SJ411">
            <v>2.7061183625940202</v>
          </cell>
          <cell r="SK411">
            <v>2.7043892131891001</v>
          </cell>
          <cell r="SL411">
            <v>2.70204420391154</v>
          </cell>
          <cell r="SM411">
            <v>2.6989652066181198</v>
          </cell>
          <cell r="SN411">
            <v>2.6949998597586999</v>
          </cell>
          <cell r="SO411">
            <v>2.6900297117907099</v>
          </cell>
          <cell r="SP411">
            <v>2.6840175283573902</v>
          </cell>
          <cell r="SQ411">
            <v>2.6771137608744699</v>
          </cell>
          <cell r="SR411">
            <v>2.6693786552722099</v>
          </cell>
          <cell r="SS411">
            <v>2.6608529088959298</v>
          </cell>
          <cell r="ST411">
            <v>2.6515763716573399</v>
          </cell>
          <cell r="SU411">
            <v>2.6416765772262298</v>
          </cell>
          <cell r="SV411">
            <v>2.6311218387861501</v>
          </cell>
          <cell r="SW411">
            <v>2.61978148599185</v>
          </cell>
          <cell r="SX411">
            <v>2.6076004538847299</v>
          </cell>
          <cell r="SY411">
            <v>2.5946569032897702</v>
          </cell>
          <cell r="SZ411">
            <v>2.5810416046562001</v>
          </cell>
          <cell r="TA411">
            <v>2.56692797972411</v>
          </cell>
          <cell r="TB411">
            <v>2.5527100418905002</v>
          </cell>
          <cell r="TC411">
            <v>2.5389961154863099</v>
          </cell>
          <cell r="TD411">
            <v>2.52563110460498</v>
          </cell>
          <cell r="TE411">
            <v>2.5123870358551201</v>
          </cell>
          <cell r="TF411">
            <v>2.4984949575912201</v>
          </cell>
        </row>
        <row r="412">
          <cell r="A412" t="str">
            <v>DP_EMP</v>
          </cell>
          <cell r="B412" t="str">
            <v>dp_emp = (emp/emp(-4)-1)*100</v>
          </cell>
          <cell r="C412" t="str">
            <v>Scalar TS</v>
          </cell>
          <cell r="D412" t="str">
            <v>Numeric</v>
          </cell>
          <cell r="E412" t="str">
            <v>NA</v>
          </cell>
          <cell r="F412" t="str">
            <v>NA</v>
          </cell>
          <cell r="G412" t="str">
            <v>NA</v>
          </cell>
          <cell r="H412" t="str">
            <v>NA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5.3199380740762701</v>
          </cell>
          <cell r="CM412">
            <v>4.9261581114687898</v>
          </cell>
          <cell r="CN412">
            <v>1.13068484476113</v>
          </cell>
          <cell r="CO412">
            <v>-3.0228535161691598E-2</v>
          </cell>
          <cell r="CP412">
            <v>0.19983328159609601</v>
          </cell>
          <cell r="CQ412">
            <v>0.26370271054936301</v>
          </cell>
          <cell r="CR412">
            <v>-0.29998890277602702</v>
          </cell>
          <cell r="CS412">
            <v>-1.91532893964773</v>
          </cell>
          <cell r="CT412">
            <v>-0.30285311294821998</v>
          </cell>
          <cell r="CU412">
            <v>4.8694752964184601E-2</v>
          </cell>
          <cell r="CV412">
            <v>0.30963182649603699</v>
          </cell>
          <cell r="CW412">
            <v>1.8449195757565899</v>
          </cell>
          <cell r="CX412">
            <v>1.2962502589079801</v>
          </cell>
          <cell r="CY412">
            <v>1.09010124429672</v>
          </cell>
          <cell r="CZ412">
            <v>1.11924254089077</v>
          </cell>
          <cell r="DA412">
            <v>2.5470953963294498</v>
          </cell>
          <cell r="DB412">
            <v>2.2312013794516798</v>
          </cell>
          <cell r="DC412">
            <v>2.50337104434437</v>
          </cell>
          <cell r="DD412">
            <v>3.4376132717328001</v>
          </cell>
          <cell r="DE412">
            <v>0.84533601596159502</v>
          </cell>
          <cell r="DF412">
            <v>9.3458228578491301E-2</v>
          </cell>
          <cell r="DG412">
            <v>-0.21604459729844799</v>
          </cell>
          <cell r="DH412">
            <v>-0.42103671411680699</v>
          </cell>
          <cell r="DI412">
            <v>7.2407689095843594E-2</v>
          </cell>
          <cell r="DJ412">
            <v>-0.181722398924589</v>
          </cell>
          <cell r="DK412">
            <v>-1.8803653359644699E-2</v>
          </cell>
          <cell r="DL412">
            <v>0.31982341824627902</v>
          </cell>
          <cell r="DM412">
            <v>3.3675719840817702</v>
          </cell>
          <cell r="DN412">
            <v>4.0703904392391603</v>
          </cell>
          <cell r="DO412">
            <v>3.87958217901474</v>
          </cell>
          <cell r="DP412">
            <v>4.1478239291836898</v>
          </cell>
          <cell r="DQ412">
            <v>3.9337684957644998</v>
          </cell>
          <cell r="DR412">
            <v>3.44719337463621</v>
          </cell>
          <cell r="DS412">
            <v>3.6364151223002601</v>
          </cell>
          <cell r="DT412">
            <v>3.9127817321076099</v>
          </cell>
          <cell r="DU412">
            <v>3.1510157809080201</v>
          </cell>
          <cell r="DV412">
            <v>2.3538260778272799</v>
          </cell>
          <cell r="DW412">
            <v>1.9174885636061001</v>
          </cell>
          <cell r="DX412">
            <v>1.33975272347604</v>
          </cell>
          <cell r="DY412">
            <v>0.70414612621705297</v>
          </cell>
          <cell r="DZ412">
            <v>1.35772984613618</v>
          </cell>
          <cell r="EA412">
            <v>1.73491450118588</v>
          </cell>
          <cell r="EB412">
            <v>1.9325917565444799</v>
          </cell>
          <cell r="EC412">
            <v>7.43617540575503E-2</v>
          </cell>
          <cell r="ED412">
            <v>-0.95407999406320598</v>
          </cell>
          <cell r="EE412">
            <v>-1.3588963868469599</v>
          </cell>
          <cell r="EF412">
            <v>-1.76038607529314</v>
          </cell>
          <cell r="EG412">
            <v>-0.76659557595352101</v>
          </cell>
          <cell r="EH412">
            <v>0.111785304247758</v>
          </cell>
          <cell r="EI412">
            <v>2.6123551875551598</v>
          </cell>
          <cell r="EJ412">
            <v>6.0595328686896502E-2</v>
          </cell>
          <cell r="EK412">
            <v>0.41928673278131001</v>
          </cell>
          <cell r="EL412">
            <v>-0.83749685504098703</v>
          </cell>
          <cell r="EM412">
            <v>-2.7189818703424402</v>
          </cell>
          <cell r="EN412">
            <v>1.6395038900662899</v>
          </cell>
          <cell r="EO412">
            <v>2.6240979663240802</v>
          </cell>
          <cell r="EP412">
            <v>3.45045234588703</v>
          </cell>
          <cell r="EQ412">
            <v>3.7644584647741302</v>
          </cell>
          <cell r="ER412">
            <v>3.4306413807801102</v>
          </cell>
          <cell r="ES412">
            <v>4.6665246111229601</v>
          </cell>
          <cell r="ET412">
            <v>4.7589993898718799</v>
          </cell>
          <cell r="EU412">
            <v>5.5127685447908101</v>
          </cell>
          <cell r="EV412">
            <v>5.1091882983108796</v>
          </cell>
          <cell r="EW412">
            <v>5.7817589576549402</v>
          </cell>
          <cell r="EX412">
            <v>4.3680838672102604</v>
          </cell>
          <cell r="EY412">
            <v>4.3411448328855204</v>
          </cell>
          <cell r="EZ412">
            <v>3.76323010584083</v>
          </cell>
          <cell r="FA412">
            <v>0.67359507313338196</v>
          </cell>
          <cell r="FB412">
            <v>1.6183035714285801</v>
          </cell>
          <cell r="FC412">
            <v>1.85935198821758</v>
          </cell>
          <cell r="FD412">
            <v>-0.54778995088798899</v>
          </cell>
          <cell r="FE412">
            <v>-4.9703689543110201</v>
          </cell>
          <cell r="FF412">
            <v>-7.7613033131976898</v>
          </cell>
          <cell r="FG412">
            <v>-7.0666907645037096</v>
          </cell>
          <cell r="FH412">
            <v>-4.9762583095914499</v>
          </cell>
          <cell r="FI412">
            <v>-1.0863005431502799</v>
          </cell>
          <cell r="FJ412">
            <v>0.93272474697318997</v>
          </cell>
          <cell r="FK412">
            <v>-0.62232594321295398</v>
          </cell>
          <cell r="FL412">
            <v>-0.53967619428343405</v>
          </cell>
          <cell r="FM412">
            <v>-1.0168802115113</v>
          </cell>
          <cell r="FN412">
            <v>0.33425088478196102</v>
          </cell>
          <cell r="FO412">
            <v>0.90019569471664296</v>
          </cell>
          <cell r="FP412">
            <v>-0.30144694533762501</v>
          </cell>
          <cell r="FQ412">
            <v>0.94514074378508905</v>
          </cell>
          <cell r="FR412">
            <v>1.2345679012345701</v>
          </cell>
          <cell r="FS412">
            <v>0.50426687354499</v>
          </cell>
          <cell r="FT412">
            <v>1.83430759927412</v>
          </cell>
          <cell r="FU412">
            <v>2.5442703032765999</v>
          </cell>
          <cell r="FV412">
            <v>1.877661633759</v>
          </cell>
          <cell r="FW412">
            <v>4.3226553454266803</v>
          </cell>
          <cell r="FX412">
            <v>4.6318289786223303</v>
          </cell>
          <cell r="FY412">
            <v>2.1040095275907298</v>
          </cell>
          <cell r="FZ412">
            <v>1.8620558616760501</v>
          </cell>
          <cell r="GA412">
            <v>1.4243433222347299</v>
          </cell>
          <cell r="GB412">
            <v>1.0215664018161199</v>
          </cell>
          <cell r="GC412">
            <v>4.5295489891131302</v>
          </cell>
          <cell r="GD412">
            <v>4.3275508300688204</v>
          </cell>
          <cell r="GE412">
            <v>1.7326281232898</v>
          </cell>
          <cell r="GF412">
            <v>2.9775280898876502</v>
          </cell>
          <cell r="GG412">
            <v>2.8082573925984899</v>
          </cell>
          <cell r="GH412">
            <v>3.03951367781174</v>
          </cell>
          <cell r="GI412">
            <v>4.4998207242741302</v>
          </cell>
          <cell r="GJ412">
            <v>4.6190216402984197</v>
          </cell>
          <cell r="GK412">
            <v>3.88929088277821</v>
          </cell>
          <cell r="GL412">
            <v>1.8046156515705301</v>
          </cell>
          <cell r="GM412">
            <v>1.7155601303642201E-2</v>
          </cell>
          <cell r="GN412">
            <v>1.4079610637927999</v>
          </cell>
          <cell r="GO412">
            <v>1.6193627024203401</v>
          </cell>
          <cell r="GP412">
            <v>1.2783364581557799</v>
          </cell>
          <cell r="GQ412">
            <v>4.0823327615784102</v>
          </cell>
          <cell r="GR412">
            <v>2.26259856016455</v>
          </cell>
          <cell r="GS412">
            <v>2.5873886223444198</v>
          </cell>
          <cell r="GT412">
            <v>2.72635476270615</v>
          </cell>
          <cell r="GU412">
            <v>-0.32959789057366301</v>
          </cell>
          <cell r="GV412">
            <v>0.41904123365721402</v>
          </cell>
          <cell r="GW412">
            <v>-0.33405712376833901</v>
          </cell>
          <cell r="GX412">
            <v>-5.06225425950195</v>
          </cell>
          <cell r="GY412">
            <v>-1.28968253968254</v>
          </cell>
          <cell r="GZ412">
            <v>-7.3777332665663398</v>
          </cell>
          <cell r="HA412">
            <v>-7.5855056887641998</v>
          </cell>
          <cell r="HB412">
            <v>-0.55143630980397695</v>
          </cell>
          <cell r="HC412">
            <v>-1.6691544902959801</v>
          </cell>
          <cell r="HD412">
            <v>3.7222587893739298</v>
          </cell>
          <cell r="HE412">
            <v>3.1541982965804798</v>
          </cell>
          <cell r="HF412">
            <v>1.4065202732453499</v>
          </cell>
          <cell r="HG412">
            <v>1.2352251020362901</v>
          </cell>
          <cell r="HH412">
            <v>1.69349115669137</v>
          </cell>
          <cell r="HI412">
            <v>2.16140507922873</v>
          </cell>
          <cell r="HJ412">
            <v>3.6137629939678702</v>
          </cell>
          <cell r="HK412">
            <v>3.5257415406697801</v>
          </cell>
          <cell r="HL412">
            <v>3.5053592243085898</v>
          </cell>
          <cell r="HM412">
            <v>4.2847152112601004</v>
          </cell>
          <cell r="HN412">
            <v>4.9451714103817102</v>
          </cell>
          <cell r="HO412">
            <v>4.9355118193084504</v>
          </cell>
          <cell r="HP412">
            <v>4.3741189814030701</v>
          </cell>
          <cell r="HQ412">
            <v>3.42386293644081</v>
          </cell>
          <cell r="HR412">
            <v>2.3702682515196001</v>
          </cell>
          <cell r="HS412">
            <v>1.7257848324865099</v>
          </cell>
          <cell r="HT412">
            <v>1.1791073988051599</v>
          </cell>
          <cell r="HU412">
            <v>0.72400477654306405</v>
          </cell>
          <cell r="HV412">
            <v>0.32037156588196097</v>
          </cell>
          <cell r="HW412">
            <v>0.358598228332352</v>
          </cell>
          <cell r="HX412">
            <v>0.60852222152356605</v>
          </cell>
          <cell r="HY412">
            <v>0.99715510973974497</v>
          </cell>
          <cell r="HZ412">
            <v>1.17701039209932</v>
          </cell>
          <cell r="IA412">
            <v>1.02465465826362</v>
          </cell>
          <cell r="IB412">
            <v>0.68201986016482896</v>
          </cell>
          <cell r="IC412">
            <v>0.59513174130438895</v>
          </cell>
          <cell r="ID412">
            <v>0.76183990374361099</v>
          </cell>
          <cell r="IE412">
            <v>0.988589736573942</v>
          </cell>
          <cell r="IF412">
            <v>1.2258382321277601</v>
          </cell>
          <cell r="IG412">
            <v>1.3667685623897099</v>
          </cell>
          <cell r="IH412">
            <v>1.3794218120450701</v>
          </cell>
          <cell r="II412">
            <v>1.28843962492033</v>
          </cell>
          <cell r="IJ412">
            <v>1.2056248804358101</v>
          </cell>
          <cell r="IK412">
            <v>1.18229123214229</v>
          </cell>
          <cell r="IL412">
            <v>1.1862820306855399</v>
          </cell>
          <cell r="IM412">
            <v>1.17246065182477</v>
          </cell>
          <cell r="IN412">
            <v>1.15353511028311</v>
          </cell>
          <cell r="IO412">
            <v>1.14003156843825</v>
          </cell>
          <cell r="IP412">
            <v>1.12770386155847</v>
          </cell>
          <cell r="IQ412">
            <v>1.10447136538387</v>
          </cell>
          <cell r="IR412">
            <v>1.08221157311024</v>
          </cell>
          <cell r="IS412">
            <v>1.06506131678927</v>
          </cell>
          <cell r="IT412">
            <v>1.05154833251186</v>
          </cell>
          <cell r="IU412">
            <v>1.0358134491278601</v>
          </cell>
          <cell r="IV412">
            <v>1.0229381717374399</v>
          </cell>
          <cell r="IW412">
            <v>1.01275700361168</v>
          </cell>
          <cell r="IX412">
            <v>1.0034941136520099</v>
          </cell>
          <cell r="IY412">
            <v>0.99041338736092199</v>
          </cell>
          <cell r="IZ412">
            <v>0.97945724406525203</v>
          </cell>
          <cell r="JA412">
            <v>0.97151762885237003</v>
          </cell>
          <cell r="JB412">
            <v>0.96919197283620295</v>
          </cell>
          <cell r="JC412">
            <v>0.96904175859795505</v>
          </cell>
          <cell r="JD412">
            <v>0.97544421042345997</v>
          </cell>
          <cell r="JE412">
            <v>0.98016760963193195</v>
          </cell>
          <cell r="JF412">
            <v>0.98339065796426695</v>
          </cell>
          <cell r="JG412">
            <v>0.98267561374183499</v>
          </cell>
          <cell r="JH412">
            <v>0.98292821488774595</v>
          </cell>
          <cell r="JI412">
            <v>0.97641356885154196</v>
          </cell>
          <cell r="JJ412">
            <v>0.96927807048303705</v>
          </cell>
          <cell r="JK412">
            <v>0.961241924921996</v>
          </cell>
          <cell r="JL412">
            <v>0.956415998183613</v>
          </cell>
          <cell r="JM412">
            <v>0.94862119409684398</v>
          </cell>
          <cell r="JN412">
            <v>0.94536563404688001</v>
          </cell>
          <cell r="JO412">
            <v>0.94491052163683298</v>
          </cell>
          <cell r="JP412">
            <v>0.94926333621851999</v>
          </cell>
          <cell r="JQ412">
            <v>0.95218998982464798</v>
          </cell>
          <cell r="JR412">
            <v>0.95804000112349497</v>
          </cell>
          <cell r="JS412">
            <v>0.964222097062994</v>
          </cell>
          <cell r="JT412">
            <v>0.97220890881291</v>
          </cell>
          <cell r="JU412">
            <v>0.97827424520540196</v>
          </cell>
          <cell r="JV412">
            <v>0.98492294923442403</v>
          </cell>
          <cell r="JW412">
            <v>0.99021775058052397</v>
          </cell>
          <cell r="JX412">
            <v>0.99553437473685102</v>
          </cell>
          <cell r="JY412">
            <v>0.99940230855661805</v>
          </cell>
          <cell r="JZ412">
            <v>1.0028527157831999</v>
          </cell>
          <cell r="KA412">
            <v>1.0048400134406601</v>
          </cell>
          <cell r="KB412">
            <v>1.00624796520394</v>
          </cell>
          <cell r="KC412">
            <v>1.0071697625992</v>
          </cell>
          <cell r="KD412">
            <v>1.0076969366653099</v>
          </cell>
          <cell r="KE412">
            <v>1.00743867298829</v>
          </cell>
          <cell r="KF412">
            <v>1.00655326125434</v>
          </cell>
          <cell r="KG412">
            <v>1.0059591845110101</v>
          </cell>
          <cell r="KH412">
            <v>1.0053122551846101</v>
          </cell>
          <cell r="KI412">
            <v>1.00451029748214</v>
          </cell>
          <cell r="KJ412">
            <v>1.00313612948977</v>
          </cell>
          <cell r="KK412">
            <v>1.00238939646151</v>
          </cell>
          <cell r="KL412">
            <v>1.00182036219385</v>
          </cell>
          <cell r="KM412">
            <v>1.00138259777991</v>
          </cell>
          <cell r="KN412">
            <v>1.00038295193139</v>
          </cell>
          <cell r="KO412">
            <v>1.00001457634848</v>
          </cell>
          <cell r="KP412">
            <v>0.99987912247407895</v>
          </cell>
          <cell r="KQ412">
            <v>0.99990832216243497</v>
          </cell>
          <cell r="KR412">
            <v>0.99936043458981305</v>
          </cell>
          <cell r="KS412">
            <v>0.999324297554116</v>
          </cell>
          <cell r="KT412">
            <v>0.99948869710404498</v>
          </cell>
          <cell r="KU412">
            <v>0.99975914822518797</v>
          </cell>
          <cell r="KV412">
            <v>0.99944769013218204</v>
          </cell>
          <cell r="KW412">
            <v>0.999540488985451</v>
          </cell>
          <cell r="KX412">
            <v>0.99979339773281795</v>
          </cell>
          <cell r="KY412">
            <v>1.00009700340009</v>
          </cell>
          <cell r="KZ412">
            <v>0.99983397362863902</v>
          </cell>
          <cell r="LA412">
            <v>0.99991844650202399</v>
          </cell>
          <cell r="LB412">
            <v>1.0001428557696601</v>
          </cell>
          <cell r="LC412">
            <v>1.0003899593143999</v>
          </cell>
          <cell r="LD412">
            <v>1.0000983217269801</v>
          </cell>
          <cell r="LE412">
            <v>1.0001340332187501</v>
          </cell>
          <cell r="LF412">
            <v>1.00030537893314</v>
          </cell>
          <cell r="LG412">
            <v>1.00049000037352</v>
          </cell>
          <cell r="LH412">
            <v>1.0001679247536099</v>
          </cell>
          <cell r="LI412">
            <v>1.00016559659233</v>
          </cell>
          <cell r="LJ412">
            <v>1.0002991888633701</v>
          </cell>
          <cell r="LK412">
            <v>1.00044303607181</v>
          </cell>
          <cell r="LL412">
            <v>1.0001131679966</v>
          </cell>
          <cell r="LM412">
            <v>1.00009311401192</v>
          </cell>
          <cell r="LN412">
            <v>1.00020747309408</v>
          </cell>
          <cell r="LO412">
            <v>1.0003295375230301</v>
          </cell>
          <cell r="LP412">
            <v>1.0000121649095</v>
          </cell>
          <cell r="LQ412">
            <v>0.99998774572742599</v>
          </cell>
          <cell r="LR412">
            <v>1.00009327669215</v>
          </cell>
          <cell r="LS412">
            <v>1.0002033369051799</v>
          </cell>
          <cell r="LT412">
            <v>0.99991031150512599</v>
          </cell>
          <cell r="LU412">
            <v>0.999887323057291</v>
          </cell>
          <cell r="LV412">
            <v>0.99998784347907799</v>
          </cell>
          <cell r="LW412">
            <v>1.00008954088104</v>
          </cell>
          <cell r="LX412">
            <v>0.99982637968982802</v>
          </cell>
          <cell r="LY412">
            <v>0.99980663815557602</v>
          </cell>
          <cell r="LZ412">
            <v>0.99990300196615101</v>
          </cell>
          <cell r="MA412">
            <v>0.99999736927536298</v>
          </cell>
          <cell r="MB412">
            <v>0.99976599475026795</v>
          </cell>
          <cell r="MC412">
            <v>0.99974979403563102</v>
          </cell>
          <cell r="MD412">
            <v>0.99984184133725695</v>
          </cell>
          <cell r="ME412">
            <v>0.99992893301676899</v>
          </cell>
          <cell r="MF412">
            <v>0.99972916693900105</v>
          </cell>
          <cell r="MG412">
            <v>0.99971612187201897</v>
          </cell>
          <cell r="MH412">
            <v>0.99980321675097195</v>
          </cell>
          <cell r="MI412">
            <v>0.99988256339016401</v>
          </cell>
          <cell r="MJ412">
            <v>0.99971288627662702</v>
          </cell>
          <cell r="MK412">
            <v>0.99970214848139605</v>
          </cell>
          <cell r="ML412">
            <v>0.99978333923209695</v>
          </cell>
          <cell r="MM412">
            <v>0.99985416817116601</v>
          </cell>
          <cell r="MN412">
            <v>0.99971233899818202</v>
          </cell>
          <cell r="MO412">
            <v>0.99970281686250195</v>
          </cell>
          <cell r="MP412">
            <v>0.99977707336567101</v>
          </cell>
          <cell r="MQ412">
            <v>0.99983858545427096</v>
          </cell>
          <cell r="MR412">
            <v>0.99972221174888798</v>
          </cell>
          <cell r="MS412">
            <v>0.99971284822273399</v>
          </cell>
          <cell r="MT412">
            <v>0.99977932429733396</v>
          </cell>
          <cell r="MU412">
            <v>0.99983093225075603</v>
          </cell>
          <cell r="MV412">
            <v>0.99973786496960804</v>
          </cell>
          <cell r="MW412">
            <v>0.99972783871684601</v>
          </cell>
          <cell r="MX412">
            <v>0.99978602121610904</v>
          </cell>
          <cell r="MY412">
            <v>0.99982744992643802</v>
          </cell>
          <cell r="MZ412">
            <v>0.99975594594821104</v>
          </cell>
          <cell r="NA412">
            <v>0.99974473282797804</v>
          </cell>
          <cell r="NB412">
            <v>0.99979444581073096</v>
          </cell>
          <cell r="NC412">
            <v>0.99982570227437095</v>
          </cell>
          <cell r="ND412">
            <v>0.99977440887637503</v>
          </cell>
          <cell r="NE412">
            <v>0.99976173778728605</v>
          </cell>
          <cell r="NF412">
            <v>0.99980305863105501</v>
          </cell>
          <cell r="NG412">
            <v>0.99982434102672302</v>
          </cell>
          <cell r="NH412">
            <v>0.99979220093879795</v>
          </cell>
          <cell r="NI412">
            <v>0.99977797179657801</v>
          </cell>
          <cell r="NJ412">
            <v>0.99981112964111496</v>
          </cell>
          <cell r="NK412">
            <v>0.99982273722298798</v>
          </cell>
          <cell r="NL412">
            <v>0.99980888880173402</v>
          </cell>
          <cell r="NM412">
            <v>0.99979309994666599</v>
          </cell>
          <cell r="NN412">
            <v>0.99981839721621202</v>
          </cell>
          <cell r="NO412">
            <v>0.99982066918475898</v>
          </cell>
          <cell r="NP412">
            <v>0.99982437394652302</v>
          </cell>
          <cell r="NQ412">
            <v>0.99980707228324295</v>
          </cell>
          <cell r="NR412">
            <v>0.99982483091149998</v>
          </cell>
          <cell r="NS412">
            <v>0.99981810358567003</v>
          </cell>
          <cell r="NT412">
            <v>0.99983869093473998</v>
          </cell>
          <cell r="NU412">
            <v>0.99981993197824104</v>
          </cell>
          <cell r="NV412">
            <v>0.99983045549800798</v>
          </cell>
          <cell r="NW412">
            <v>0.99981503778880898</v>
          </cell>
          <cell r="NX412">
            <v>0.99985187963247402</v>
          </cell>
          <cell r="NY412">
            <v>0.99983171911976998</v>
          </cell>
          <cell r="NZ412">
            <v>0.99983529411591399</v>
          </cell>
          <cell r="OA412">
            <v>0.99981148085317395</v>
          </cell>
          <cell r="OB412">
            <v>0.99986400353910798</v>
          </cell>
          <cell r="OC412">
            <v>0.99984251276787905</v>
          </cell>
          <cell r="OD412">
            <v>0.99983942350001498</v>
          </cell>
          <cell r="OE412">
            <v>0.99980750967629795</v>
          </cell>
          <cell r="OF412">
            <v>0.99987520245448103</v>
          </cell>
          <cell r="OG412">
            <v>0.99985247275162803</v>
          </cell>
          <cell r="OH412">
            <v>0.99984299917346098</v>
          </cell>
          <cell r="OI412">
            <v>0.99980327015578596</v>
          </cell>
          <cell r="OJ412">
            <v>0.99988566647599697</v>
          </cell>
          <cell r="OK412">
            <v>0.99986178351747501</v>
          </cell>
          <cell r="OL412">
            <v>0.999846172385355</v>
          </cell>
          <cell r="OM412">
            <v>0.99979887872405604</v>
          </cell>
          <cell r="ON412">
            <v>0.999895539541651</v>
          </cell>
          <cell r="OO412">
            <v>0.99987058441897103</v>
          </cell>
          <cell r="OP412">
            <v>0.99984907330810102</v>
          </cell>
          <cell r="OQ412">
            <v>0.99979446746334399</v>
          </cell>
          <cell r="OR412">
            <v>0.99990502306266404</v>
          </cell>
          <cell r="OS412">
            <v>0.99987910794652202</v>
          </cell>
          <cell r="OT412">
            <v>0.99985193888285595</v>
          </cell>
          <cell r="OU412">
            <v>0.99979026108640801</v>
          </cell>
          <cell r="OV412">
            <v>0.99991439552074002</v>
          </cell>
          <cell r="OW412">
            <v>0.999887654811626</v>
          </cell>
          <cell r="OX412">
            <v>0.99985508004094603</v>
          </cell>
          <cell r="OY412">
            <v>0.99978657069250698</v>
          </cell>
          <cell r="OZ412">
            <v>0.99992401334019199</v>
          </cell>
          <cell r="PA412">
            <v>0.99989650713787603</v>
          </cell>
          <cell r="PB412">
            <v>0.999858551223198</v>
          </cell>
          <cell r="PC412">
            <v>0.99978307954438095</v>
          </cell>
          <cell r="PD412">
            <v>0.99993317658233505</v>
          </cell>
          <cell r="PE412">
            <v>0.99990452368701199</v>
          </cell>
          <cell r="PF412">
            <v>0.99986083466247999</v>
          </cell>
          <cell r="PG412">
            <v>0.99977806904789601</v>
          </cell>
          <cell r="PH412">
            <v>0.99994029023828801</v>
          </cell>
          <cell r="PI412">
            <v>0.99991042325180401</v>
          </cell>
          <cell r="PJ412">
            <v>0.99986116776660305</v>
          </cell>
          <cell r="PK412">
            <v>0.99977142115690298</v>
          </cell>
          <cell r="PL412">
            <v>0.999945972036409</v>
          </cell>
          <cell r="PM412">
            <v>0.99991536605599196</v>
          </cell>
          <cell r="PN412">
            <v>0.99986108642915505</v>
          </cell>
          <cell r="PO412">
            <v>0.99976492178210896</v>
          </cell>
          <cell r="PP412">
            <v>0.999952270892845</v>
          </cell>
          <cell r="PQ412">
            <v>0.999921487579436</v>
          </cell>
          <cell r="PR412">
            <v>0.99986262533511305</v>
          </cell>
          <cell r="PS412">
            <v>0.999760282935935</v>
          </cell>
          <cell r="PT412">
            <v>0.99996044636445602</v>
          </cell>
          <cell r="PU412">
            <v>0.99992930594865503</v>
          </cell>
          <cell r="PV412">
            <v>0.99986545859192</v>
          </cell>
          <cell r="PW412">
            <v>0.99975653027328804</v>
          </cell>
          <cell r="PX412">
            <v>0.99996934724520004</v>
          </cell>
          <cell r="PY412">
            <v>0.999938091101371</v>
          </cell>
          <cell r="PZ412">
            <v>0.99987001401551401</v>
          </cell>
          <cell r="QA412">
            <v>0.99975557599270004</v>
          </cell>
          <cell r="QB412">
            <v>0.99998249796826599</v>
          </cell>
          <cell r="QC412">
            <v>0.99995246657926795</v>
          </cell>
          <cell r="QD412">
            <v>0.99988095858327697</v>
          </cell>
          <cell r="QE412">
            <v>0.99976104560797197</v>
          </cell>
          <cell r="QF412">
            <v>1.0000024787448301</v>
          </cell>
          <cell r="QG412">
            <v>0.99997433404872504</v>
          </cell>
          <cell r="QH412">
            <v>0.99990047875326804</v>
          </cell>
          <cell r="QI412">
            <v>0.99977608845267496</v>
          </cell>
          <cell r="QJ412">
            <v>1.0000327955458399</v>
          </cell>
          <cell r="QK412">
            <v>1.0000041711272201</v>
          </cell>
          <cell r="QL412">
            <v>0.99992045751984304</v>
          </cell>
          <cell r="QM412">
            <v>0.99977885721767001</v>
          </cell>
          <cell r="QN412">
            <v>1.0000363902164899</v>
          </cell>
          <cell r="QO412">
            <v>0.999993558794121</v>
          </cell>
          <cell r="QP412">
            <v>0.99989126251689397</v>
          </cell>
          <cell r="QQ412">
            <v>0.99973144759166699</v>
          </cell>
          <cell r="QR412">
            <v>0.99999850869354501</v>
          </cell>
          <cell r="QS412">
            <v>0.99995633109544202</v>
          </cell>
          <cell r="QT412">
            <v>0.99985430310476398</v>
          </cell>
          <cell r="QU412">
            <v>0.99969509934290102</v>
          </cell>
          <cell r="QV412">
            <v>0.99998820160280799</v>
          </cell>
          <cell r="QW412">
            <v>0.99995552971274804</v>
          </cell>
          <cell r="QX412">
            <v>0.99985603965528902</v>
          </cell>
          <cell r="QY412">
            <v>0.99969581279291098</v>
          </cell>
          <cell r="QZ412">
            <v>1.0000139968197701</v>
          </cell>
          <cell r="RA412">
            <v>0.999988561023746</v>
          </cell>
          <cell r="RB412">
            <v>0.99988621182081105</v>
          </cell>
          <cell r="RC412">
            <v>0.99971417434070498</v>
          </cell>
          <cell r="RD412">
            <v>1.0000400625394399</v>
          </cell>
          <cell r="RE412">
            <v>0.99999506209147404</v>
          </cell>
          <cell r="RF412">
            <v>0.99985997506977198</v>
          </cell>
          <cell r="RG412">
            <v>0.99965617558961395</v>
          </cell>
          <cell r="RH412">
            <v>0.99998714843543302</v>
          </cell>
          <cell r="RI412">
            <v>0.999944728156277</v>
          </cell>
          <cell r="RJ412">
            <v>0.99982358868118104</v>
          </cell>
          <cell r="RK412">
            <v>0.99964375725494203</v>
          </cell>
          <cell r="RL412">
            <v>1.0000318671075299</v>
          </cell>
          <cell r="RM412">
            <v>1.00002056603676</v>
          </cell>
          <cell r="RN412">
            <v>0.99990010743153901</v>
          </cell>
          <cell r="RO412">
            <v>0.99969681625426998</v>
          </cell>
          <cell r="RP412">
            <v>1.00009083484793</v>
          </cell>
          <cell r="RQ412">
            <v>1.00008039797876</v>
          </cell>
          <cell r="RR412">
            <v>0.999982964954516</v>
          </cell>
          <cell r="RS412">
            <v>0.999831196855405</v>
          </cell>
          <cell r="RT412">
            <v>1.0002920192653699</v>
          </cell>
          <cell r="RU412">
            <v>1.0002199922452399</v>
          </cell>
          <cell r="RV412">
            <v>0.99986033484944503</v>
          </cell>
          <cell r="RW412">
            <v>0.99926821646998398</v>
          </cell>
          <cell r="RX412">
            <v>0.99925970040495304</v>
          </cell>
          <cell r="RY412">
            <v>0.998806931961016</v>
          </cell>
          <cell r="RZ412">
            <v>0.998347462090865</v>
          </cell>
          <cell r="SA412">
            <v>0.99802356432010497</v>
          </cell>
          <cell r="SB412">
            <v>0.99862742296630302</v>
          </cell>
          <cell r="SC412">
            <v>0.99889712608440795</v>
          </cell>
          <cell r="SD412">
            <v>0.99913549778862798</v>
          </cell>
          <cell r="SE412">
            <v>0.999365890774495</v>
          </cell>
          <cell r="SF412">
            <v>1.00036721181505</v>
          </cell>
          <cell r="SG412">
            <v>1.0007678237080999</v>
          </cell>
          <cell r="SH412">
            <v>1.0009675549496899</v>
          </cell>
          <cell r="SI412">
            <v>1.00108844713791</v>
          </cell>
          <cell r="SJ412">
            <v>1.0020228589806801</v>
          </cell>
          <cell r="SK412">
            <v>1.0023240374643601</v>
          </cell>
          <cell r="SL412">
            <v>1.0022065924794701</v>
          </cell>
          <cell r="SM412">
            <v>1.00173019648206</v>
          </cell>
          <cell r="SN412">
            <v>1.0017136956269199</v>
          </cell>
          <cell r="SO412">
            <v>1.00070613237688</v>
          </cell>
          <cell r="SP412">
            <v>0.99967891000087905</v>
          </cell>
          <cell r="SQ412">
            <v>0.99917043645745296</v>
          </cell>
          <cell r="SR412">
            <v>1.0004220957317</v>
          </cell>
          <cell r="SS412">
            <v>1.0022662238943001</v>
          </cell>
          <cell r="ST412">
            <v>1.00509636835424</v>
          </cell>
          <cell r="SU412">
            <v>1.0079687773691699</v>
          </cell>
          <cell r="SV412">
            <v>1.0117915203071901</v>
          </cell>
          <cell r="SW412">
            <v>1.0143632154295601</v>
          </cell>
          <cell r="SX412">
            <v>1.01563618655907</v>
          </cell>
          <cell r="SY412">
            <v>1.01500919315705</v>
          </cell>
          <cell r="SZ412">
            <v>1.0149502983888901</v>
          </cell>
          <cell r="TA412">
            <v>1.0138945572367899</v>
          </cell>
          <cell r="TB412">
            <v>1.0131273586533101</v>
          </cell>
          <cell r="TC412">
            <v>1.01239394864587</v>
          </cell>
          <cell r="TD412">
            <v>1.01029993078392</v>
          </cell>
          <cell r="TE412">
            <v>0.999338497696733</v>
          </cell>
          <cell r="TF412">
            <v>0.97292522024914296</v>
          </cell>
        </row>
        <row r="413">
          <cell r="A413" t="str">
            <v>DP_AVH</v>
          </cell>
          <cell r="B413" t="str">
            <v>dp_avh = (avh/avh(-4)-1)*100</v>
          </cell>
          <cell r="C413" t="str">
            <v>Scalar TS</v>
          </cell>
          <cell r="D413" t="str">
            <v>Numeric</v>
          </cell>
          <cell r="E413" t="str">
            <v>NA</v>
          </cell>
          <cell r="F413" t="str">
            <v>NA</v>
          </cell>
          <cell r="G413" t="str">
            <v>NA</v>
          </cell>
          <cell r="H413" t="str">
            <v>NA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4.2011188105612902</v>
          </cell>
          <cell r="CM413">
            <v>5.0615682114867599</v>
          </cell>
          <cell r="CN413">
            <v>1.8445583054230701</v>
          </cell>
          <cell r="CO413">
            <v>-3.3295997725330899</v>
          </cell>
          <cell r="CP413">
            <v>-3.19535894675596</v>
          </cell>
          <cell r="CQ413">
            <v>-3.1691891042697198</v>
          </cell>
          <cell r="CR413">
            <v>-1.5121935377821301</v>
          </cell>
          <cell r="CS413">
            <v>-0.19553036384985001</v>
          </cell>
          <cell r="CT413">
            <v>-0.187386873026929</v>
          </cell>
          <cell r="CU413">
            <v>-0.18580195409596501</v>
          </cell>
          <cell r="CV413">
            <v>1.14659913405075</v>
          </cell>
          <cell r="CW413">
            <v>-0.26404030298026199</v>
          </cell>
          <cell r="CX413">
            <v>-0.25302285015521597</v>
          </cell>
          <cell r="CY413">
            <v>-0.25087879817374797</v>
          </cell>
          <cell r="CZ413">
            <v>-2.05876475899839</v>
          </cell>
          <cell r="DA413">
            <v>-0.86755836000869102</v>
          </cell>
          <cell r="DB413">
            <v>-0.83126644099227298</v>
          </cell>
          <cell r="DC413">
            <v>-0.82420478208071701</v>
          </cell>
          <cell r="DD413">
            <v>1.81323781708731</v>
          </cell>
          <cell r="DE413">
            <v>3.5132081776006099</v>
          </cell>
          <cell r="DF413">
            <v>3.3650108569353701</v>
          </cell>
          <cell r="DG413">
            <v>3.3361873203308701</v>
          </cell>
          <cell r="DH413">
            <v>1.4954472962999299</v>
          </cell>
          <cell r="DI413">
            <v>-2.37921858236622</v>
          </cell>
          <cell r="DJ413">
            <v>-2.28212349530815</v>
          </cell>
          <cell r="DK413">
            <v>-2.2632067025648799</v>
          </cell>
          <cell r="DL413">
            <v>-2.49432720993279</v>
          </cell>
          <cell r="DM413">
            <v>-1.2683667034780199</v>
          </cell>
          <cell r="DN413">
            <v>-1.2153962459493</v>
          </cell>
          <cell r="DO413">
            <v>-1.2050883940971999</v>
          </cell>
          <cell r="DP413">
            <v>-0.27936825397679699</v>
          </cell>
          <cell r="DQ413">
            <v>2.56456437054733</v>
          </cell>
          <cell r="DR413">
            <v>2.4561434142085199</v>
          </cell>
          <cell r="DS413">
            <v>2.43505861730047</v>
          </cell>
          <cell r="DT413">
            <v>2.55627682160784</v>
          </cell>
          <cell r="DU413">
            <v>0.862474668461921</v>
          </cell>
          <cell r="DV413">
            <v>0.82688630860718904</v>
          </cell>
          <cell r="DW413">
            <v>0.81995663337619495</v>
          </cell>
          <cell r="DX413">
            <v>-0.30543663715067998</v>
          </cell>
          <cell r="DY413">
            <v>-0.419604012589192</v>
          </cell>
          <cell r="DZ413">
            <v>-0.40243185355636202</v>
          </cell>
          <cell r="EA413">
            <v>-0.39908672415184299</v>
          </cell>
          <cell r="EB413">
            <v>-2.0132122847435499</v>
          </cell>
          <cell r="EC413">
            <v>-2.35124889975704</v>
          </cell>
          <cell r="ED413">
            <v>-2.2546359949259398</v>
          </cell>
          <cell r="EE413">
            <v>-2.2358197182881798</v>
          </cell>
          <cell r="EF413">
            <v>-0.11687044716367501</v>
          </cell>
          <cell r="EG413">
            <v>3.19379550585028</v>
          </cell>
          <cell r="EH413">
            <v>3.4222177700252501</v>
          </cell>
          <cell r="EI413">
            <v>2.49631701673216</v>
          </cell>
          <cell r="EJ413">
            <v>-0.14132409381445399</v>
          </cell>
          <cell r="EK413">
            <v>-0.77386883940158102</v>
          </cell>
          <cell r="EL413">
            <v>-1.23585036468256</v>
          </cell>
          <cell r="EM413">
            <v>-9.6535585761081705E-2</v>
          </cell>
          <cell r="EN413">
            <v>-0.198503665399619</v>
          </cell>
          <cell r="EO413">
            <v>0.33057851239686198</v>
          </cell>
          <cell r="EP413">
            <v>1.3492063492064299</v>
          </cell>
          <cell r="EQ413">
            <v>1.1773940345368901</v>
          </cell>
          <cell r="ER413">
            <v>-1.6273393002441801</v>
          </cell>
          <cell r="ES413">
            <v>0</v>
          </cell>
          <cell r="ET413">
            <v>0</v>
          </cell>
          <cell r="EU413">
            <v>0.85337470907664903</v>
          </cell>
          <cell r="EV413">
            <v>2.5641025641024902</v>
          </cell>
          <cell r="EW413">
            <v>0.65897858319587899</v>
          </cell>
          <cell r="EX413">
            <v>-0.23492560689115599</v>
          </cell>
          <cell r="EY413">
            <v>-2.0769230769230802</v>
          </cell>
          <cell r="EZ413">
            <v>-0.967741935483868</v>
          </cell>
          <cell r="FA413">
            <v>0.73649754500819697</v>
          </cell>
          <cell r="FB413">
            <v>-0.78492935635808803</v>
          </cell>
          <cell r="FC413">
            <v>7.8554595443969297E-2</v>
          </cell>
          <cell r="FD413">
            <v>-4.2345276872963398</v>
          </cell>
          <cell r="FE413">
            <v>-5.5239642567017198</v>
          </cell>
          <cell r="FF413">
            <v>-4.7468354430379804</v>
          </cell>
          <cell r="FG413">
            <v>-4.6310832025118396</v>
          </cell>
          <cell r="FH413">
            <v>-2.0408163265306301</v>
          </cell>
          <cell r="FI413">
            <v>-1.2037833190026701</v>
          </cell>
          <cell r="FJ413">
            <v>-0.16611295681046001</v>
          </cell>
          <cell r="FK413">
            <v>-1.3991769547325801</v>
          </cell>
          <cell r="FL413">
            <v>-0.95486111111118299</v>
          </cell>
          <cell r="FM413">
            <v>8.7032201914638604E-2</v>
          </cell>
          <cell r="FN413">
            <v>0.91514143094826295</v>
          </cell>
          <cell r="FO413">
            <v>2.3372287145243802</v>
          </cell>
          <cell r="FP413">
            <v>2.7169149868538001</v>
          </cell>
          <cell r="FQ413">
            <v>0.43478260869573798</v>
          </cell>
          <cell r="FR413">
            <v>-1.0717230008243199</v>
          </cell>
          <cell r="FS413">
            <v>-1.0603588907016299</v>
          </cell>
          <cell r="FT413">
            <v>-0.68259385665537797</v>
          </cell>
          <cell r="FU413">
            <v>-0.173160173160258</v>
          </cell>
          <cell r="FV413">
            <v>0.66666666666674901</v>
          </cell>
          <cell r="FW413">
            <v>1.15416323165713</v>
          </cell>
          <cell r="FX413">
            <v>-0.34364261168375898</v>
          </cell>
          <cell r="FY413">
            <v>0.86730268863850501</v>
          </cell>
          <cell r="FZ413">
            <v>0.74503311258278204</v>
          </cell>
          <cell r="GA413">
            <v>-0.81499592502028995</v>
          </cell>
          <cell r="GB413">
            <v>0.43103448275845202</v>
          </cell>
          <cell r="GC413">
            <v>-0.34393809114378099</v>
          </cell>
          <cell r="GD413">
            <v>-0.410846343467619</v>
          </cell>
          <cell r="GE413">
            <v>0.65735414954790605</v>
          </cell>
          <cell r="GF413">
            <v>0</v>
          </cell>
          <cell r="GG413">
            <v>-0.51768766177738801</v>
          </cell>
          <cell r="GH413">
            <v>-0.41254125412549802</v>
          </cell>
          <cell r="GI413">
            <v>-1.38775510204066</v>
          </cell>
          <cell r="GJ413">
            <v>-0.600858369098622</v>
          </cell>
          <cell r="GK413">
            <v>-0.34692107545526402</v>
          </cell>
          <cell r="GL413">
            <v>0.248550124275071</v>
          </cell>
          <cell r="GM413">
            <v>-1.407284768212</v>
          </cell>
          <cell r="GN413">
            <v>-0.60449050086346401</v>
          </cell>
          <cell r="GO413">
            <v>0.69625761531775199</v>
          </cell>
          <cell r="GP413">
            <v>-0.66115702479322402</v>
          </cell>
          <cell r="GQ413">
            <v>0.25188916876572898</v>
          </cell>
          <cell r="GR413">
            <v>0.26064291920067101</v>
          </cell>
          <cell r="GS413">
            <v>-0.77787381158166402</v>
          </cell>
          <cell r="GT413">
            <v>-0.74875207986687697</v>
          </cell>
          <cell r="GU413">
            <v>0.33500837520929999</v>
          </cell>
          <cell r="GV413">
            <v>0.77989601386483398</v>
          </cell>
          <cell r="GW413">
            <v>-1.0452961672473799</v>
          </cell>
          <cell r="GX413">
            <v>-2.3470243084662199</v>
          </cell>
          <cell r="GY413">
            <v>-2.4207011686142001</v>
          </cell>
          <cell r="GZ413">
            <v>-2.0636285468615698</v>
          </cell>
          <cell r="HA413">
            <v>0.115201742626847</v>
          </cell>
          <cell r="HB413">
            <v>2.26496731799124</v>
          </cell>
          <cell r="HC413">
            <v>1.3049488904686799</v>
          </cell>
          <cell r="HD413">
            <v>-1.91578273548567</v>
          </cell>
          <cell r="HE413">
            <v>-1.4512994328165301</v>
          </cell>
          <cell r="HF413">
            <v>-1.19332413965062</v>
          </cell>
          <cell r="HG413">
            <v>0.52123300609367995</v>
          </cell>
          <cell r="HH413">
            <v>1.5972509025485899</v>
          </cell>
          <cell r="HI413">
            <v>0.98399565581806003</v>
          </cell>
          <cell r="HJ413">
            <v>0.467395248816738</v>
          </cell>
          <cell r="HK413">
            <v>7.5086471879570696E-2</v>
          </cell>
          <cell r="HL413">
            <v>6.9601195005719596E-2</v>
          </cell>
          <cell r="HM413">
            <v>0.27658863079822499</v>
          </cell>
          <cell r="HN413">
            <v>0.68552412584239597</v>
          </cell>
          <cell r="HO413">
            <v>1.07552458097533</v>
          </cell>
          <cell r="HP413">
            <v>1.63943006346006</v>
          </cell>
          <cell r="HQ413">
            <v>1.5019237609449301</v>
          </cell>
          <cell r="HR413">
            <v>1.40794479508297</v>
          </cell>
          <cell r="HS413">
            <v>1.24689073502287</v>
          </cell>
          <cell r="HT413">
            <v>1.03397752680718</v>
          </cell>
          <cell r="HU413">
            <v>0.72531243241844601</v>
          </cell>
          <cell r="HV413">
            <v>0.58212656643734695</v>
          </cell>
          <cell r="HW413">
            <v>0.49572437361584698</v>
          </cell>
          <cell r="HX413">
            <v>0.46985325959163499</v>
          </cell>
          <cell r="HY413">
            <v>0.39724404381553702</v>
          </cell>
          <cell r="HZ413">
            <v>0.31893839598249302</v>
          </cell>
          <cell r="IA413">
            <v>0.22041472187206401</v>
          </cell>
          <cell r="IB413">
            <v>0.15172085541337299</v>
          </cell>
          <cell r="IC413">
            <v>0.15058145895987499</v>
          </cell>
          <cell r="ID413">
            <v>0.16094161300979101</v>
          </cell>
          <cell r="IE413">
            <v>0.183392207722788</v>
          </cell>
          <cell r="IF413">
            <v>0.20747847058171201</v>
          </cell>
          <cell r="IG413">
            <v>0.212769769930787</v>
          </cell>
          <cell r="IH413">
            <v>0.20678598717112101</v>
          </cell>
          <cell r="II413">
            <v>0.204665965101336</v>
          </cell>
          <cell r="IJ413">
            <v>0.210054212295985</v>
          </cell>
          <cell r="IK413">
            <v>0.21224149048737501</v>
          </cell>
          <cell r="IL413">
            <v>0.205919594972204</v>
          </cell>
          <cell r="IM413">
            <v>0.20013058609626999</v>
          </cell>
          <cell r="IN413">
            <v>0.19699235691153</v>
          </cell>
          <cell r="IO413">
            <v>0.19214709729049601</v>
          </cell>
          <cell r="IP413">
            <v>0.182461893767738</v>
          </cell>
          <cell r="IQ413">
            <v>0.172685750258839</v>
          </cell>
          <cell r="IR413">
            <v>0.164270758696583</v>
          </cell>
          <cell r="IS413">
            <v>0.15485724683888</v>
          </cell>
          <cell r="IT413">
            <v>0.143388271112244</v>
          </cell>
          <cell r="IU413">
            <v>0.13234934002781501</v>
          </cell>
          <cell r="IV413">
            <v>0.122594857750569</v>
          </cell>
          <cell r="IW413">
            <v>0.112333130301723</v>
          </cell>
          <cell r="IX413">
            <v>0.10046940678065699</v>
          </cell>
          <cell r="IY413">
            <v>8.8408054474409206E-2</v>
          </cell>
          <cell r="IZ413">
            <v>7.8024718468983095E-2</v>
          </cell>
          <cell r="JA413">
            <v>6.8549515695060001E-2</v>
          </cell>
          <cell r="JB413">
            <v>5.95245766541685E-2</v>
          </cell>
          <cell r="JC413">
            <v>5.1266832766483403E-2</v>
          </cell>
          <cell r="JD413">
            <v>4.5412945165557203E-2</v>
          </cell>
          <cell r="JE413">
            <v>3.9570452208059798E-2</v>
          </cell>
          <cell r="JF413">
            <v>3.3436914647322298E-2</v>
          </cell>
          <cell r="JG413">
            <v>2.7247420039544501E-2</v>
          </cell>
          <cell r="JH413">
            <v>2.14157730513698E-2</v>
          </cell>
          <cell r="JI413">
            <v>1.52280634059032E-2</v>
          </cell>
          <cell r="JJ413">
            <v>8.6458465282657198E-3</v>
          </cell>
          <cell r="JK413">
            <v>2.2437957195586798E-3</v>
          </cell>
          <cell r="JL413">
            <v>-4.56578656411466E-3</v>
          </cell>
          <cell r="JM413">
            <v>-1.0455011462029399E-2</v>
          </cell>
          <cell r="JN413">
            <v>-1.5504913949759801E-2</v>
          </cell>
          <cell r="JO413">
            <v>-1.92976562737757E-2</v>
          </cell>
          <cell r="JP413">
            <v>-2.3030224082642999E-2</v>
          </cell>
          <cell r="JQ413">
            <v>-2.5518726817364001E-2</v>
          </cell>
          <cell r="JR413">
            <v>-2.6899241421785E-2</v>
          </cell>
          <cell r="JS413">
            <v>-2.69990608172677E-2</v>
          </cell>
          <cell r="JT413">
            <v>-2.71842219168872E-2</v>
          </cell>
          <cell r="JU413">
            <v>-2.6586964581842801E-2</v>
          </cell>
          <cell r="JV413">
            <v>-2.5349849062528101E-2</v>
          </cell>
          <cell r="JW413">
            <v>-2.3401106948794902E-2</v>
          </cell>
          <cell r="JX413">
            <v>-2.1802892982736299E-2</v>
          </cell>
          <cell r="JY413">
            <v>-1.99828077849795E-2</v>
          </cell>
          <cell r="JZ413">
            <v>-1.8035072599142901E-2</v>
          </cell>
          <cell r="KA413">
            <v>-1.5908750300164299E-2</v>
          </cell>
          <cell r="KB413">
            <v>-1.41760328233764E-2</v>
          </cell>
          <cell r="KC413">
            <v>-1.2534377182815699E-2</v>
          </cell>
          <cell r="KD413">
            <v>-1.10127897401946E-2</v>
          </cell>
          <cell r="KE413">
            <v>-9.5706115601834601E-3</v>
          </cell>
          <cell r="KF413">
            <v>-8.3928634889374205E-3</v>
          </cell>
          <cell r="KG413">
            <v>-7.3721508237589699E-3</v>
          </cell>
          <cell r="KH413">
            <v>-6.4972882533709296E-3</v>
          </cell>
          <cell r="KI413">
            <v>-5.74683497235329E-3</v>
          </cell>
          <cell r="KJ413">
            <v>-5.1064898024089098E-3</v>
          </cell>
          <cell r="KK413">
            <v>-4.5769029166087298E-3</v>
          </cell>
          <cell r="KL413">
            <v>-4.1373979205450197E-3</v>
          </cell>
          <cell r="KM413">
            <v>-3.78520768016255E-3</v>
          </cell>
          <cell r="KN413">
            <v>-3.4480685800475398E-3</v>
          </cell>
          <cell r="KO413">
            <v>-3.1661899405621701E-3</v>
          </cell>
          <cell r="KP413">
            <v>-2.9243609004359098E-3</v>
          </cell>
          <cell r="KQ413">
            <v>-2.7293326428701201E-3</v>
          </cell>
          <cell r="KR413">
            <v>-2.5183952184093502E-3</v>
          </cell>
          <cell r="KS413">
            <v>-2.3320973419616001E-3</v>
          </cell>
          <cell r="KT413">
            <v>-2.1631856235382299E-3</v>
          </cell>
          <cell r="KU413">
            <v>-2.01936204939912E-3</v>
          </cell>
          <cell r="KV413">
            <v>-1.86220231072065E-3</v>
          </cell>
          <cell r="KW413">
            <v>-1.7192333336302199E-3</v>
          </cell>
          <cell r="KX413">
            <v>-1.5888678678854799E-3</v>
          </cell>
          <cell r="KY413">
            <v>-1.47616805192818E-3</v>
          </cell>
          <cell r="KZ413">
            <v>-1.3588835459210601E-3</v>
          </cell>
          <cell r="LA413">
            <v>-1.25321873095663E-3</v>
          </cell>
          <cell r="LB413">
            <v>-1.16070071021213E-3</v>
          </cell>
          <cell r="LC413">
            <v>-1.0842105163999501E-3</v>
          </cell>
          <cell r="LD413">
            <v>-1.0063209014532499E-3</v>
          </cell>
          <cell r="LE413">
            <v>-9.3838208704566395E-4</v>
          </cell>
          <cell r="LF413">
            <v>-8.8348737830035195E-4</v>
          </cell>
          <cell r="LG413">
            <v>-8.4417017253146697E-4</v>
          </cell>
          <cell r="LH413">
            <v>-8.0068486978390795E-4</v>
          </cell>
          <cell r="LI413">
            <v>-7.6485496323108705E-4</v>
          </cell>
          <cell r="LJ413">
            <v>-7.4057168766295E-4</v>
          </cell>
          <cell r="LK413">
            <v>-7.3139076138817305E-4</v>
          </cell>
          <cell r="LL413">
            <v>-7.1274809956278795E-4</v>
          </cell>
          <cell r="LM413">
            <v>-6.9941608830115199E-4</v>
          </cell>
          <cell r="LN413">
            <v>-6.9566328099179798E-4</v>
          </cell>
          <cell r="LO413">
            <v>-7.0649278471890398E-4</v>
          </cell>
          <cell r="LP413">
            <v>-7.0288067079982098E-4</v>
          </cell>
          <cell r="LQ413">
            <v>-7.0273964164480095E-4</v>
          </cell>
          <cell r="LR413">
            <v>-7.1043417655403097E-4</v>
          </cell>
          <cell r="LS413">
            <v>-7.3218213366699203E-4</v>
          </cell>
          <cell r="LT413">
            <v>-7.3603500564400903E-4</v>
          </cell>
          <cell r="LU413">
            <v>-7.4209910826406001E-4</v>
          </cell>
          <cell r="LV413">
            <v>-7.5465241430316997E-4</v>
          </cell>
          <cell r="LW413">
            <v>-7.8065997088927496E-4</v>
          </cell>
          <cell r="LX413">
            <v>-7.8693511285088402E-4</v>
          </cell>
          <cell r="LY413">
            <v>-7.9458736941262497E-4</v>
          </cell>
          <cell r="LZ413">
            <v>-8.0771560161396695E-4</v>
          </cell>
          <cell r="MA413">
            <v>-8.3359892674161895E-4</v>
          </cell>
          <cell r="MB413">
            <v>-8.3917230230268203E-4</v>
          </cell>
          <cell r="MC413">
            <v>-8.4557546272678895E-4</v>
          </cell>
          <cell r="MD413">
            <v>-8.5669996598980403E-4</v>
          </cell>
          <cell r="ME413">
            <v>-8.7983521535051101E-4</v>
          </cell>
          <cell r="MF413">
            <v>-8.8292593029004596E-4</v>
          </cell>
          <cell r="MG413">
            <v>-8.8651937333317199E-4</v>
          </cell>
          <cell r="MH413">
            <v>-8.9430367473664096E-4</v>
          </cell>
          <cell r="MI413">
            <v>-9.13399922930491E-4</v>
          </cell>
          <cell r="MJ413">
            <v>-9.1321191323379103E-4</v>
          </cell>
          <cell r="MK413">
            <v>-9.1338504234483896E-4</v>
          </cell>
          <cell r="ML413">
            <v>-9.1741612613383005E-4</v>
          </cell>
          <cell r="MM413">
            <v>-9.3216940720841602E-4</v>
          </cell>
          <cell r="MN413">
            <v>-9.2863351818239803E-4</v>
          </cell>
          <cell r="MO413">
            <v>-9.2546110306290796E-4</v>
          </cell>
          <cell r="MP413">
            <v>-9.2596812688583397E-4</v>
          </cell>
          <cell r="MQ413">
            <v>-9.36729823131088E-4</v>
          </cell>
          <cell r="MR413">
            <v>-9.3025461436191403E-4</v>
          </cell>
          <cell r="MS413">
            <v>-9.2423545821063201E-4</v>
          </cell>
          <cell r="MT413">
            <v>-9.2181600631624505E-4</v>
          </cell>
          <cell r="MU413">
            <v>-9.2928212084286699E-4</v>
          </cell>
          <cell r="MV413">
            <v>-9.2051527441627801E-4</v>
          </cell>
          <cell r="MW413">
            <v>-9.1233469683427203E-4</v>
          </cell>
          <cell r="MX413">
            <v>-9.0772075131972897E-4</v>
          </cell>
          <cell r="MY413">
            <v>-9.1268514070819205E-4</v>
          </cell>
          <cell r="MZ413">
            <v>-9.0232359375441696E-4</v>
          </cell>
          <cell r="NA413">
            <v>-8.9267707558127196E-4</v>
          </cell>
          <cell r="NB413">
            <v>-8.8657351378085302E-4</v>
          </cell>
          <cell r="NC413">
            <v>-8.8977119461208798E-4</v>
          </cell>
          <cell r="ND413">
            <v>-8.7844239438084103E-4</v>
          </cell>
          <cell r="NE413">
            <v>-8.6793399791673697E-4</v>
          </cell>
          <cell r="NF413">
            <v>-8.6093387899888196E-4</v>
          </cell>
          <cell r="NG413">
            <v>-8.6296776051764102E-4</v>
          </cell>
          <cell r="NH413">
            <v>-8.5117626329456197E-4</v>
          </cell>
          <cell r="NI413">
            <v>-8.4027923412666205E-4</v>
          </cell>
          <cell r="NJ413">
            <v>-8.3283741137973898E-4</v>
          </cell>
          <cell r="NK413">
            <v>-8.3416267752101103E-4</v>
          </cell>
          <cell r="NL413">
            <v>-8.2228119533400701E-4</v>
          </cell>
          <cell r="NM413">
            <v>-8.1133750803319405E-4</v>
          </cell>
          <cell r="NN413">
            <v>-8.0377774238638E-4</v>
          </cell>
          <cell r="NO413">
            <v>-8.0471635817147601E-4</v>
          </cell>
          <cell r="NP413">
            <v>-7.9300012523209095E-4</v>
          </cell>
          <cell r="NQ413">
            <v>-7.8223953292599901E-4</v>
          </cell>
          <cell r="NR413">
            <v>-7.7477812205906105E-4</v>
          </cell>
          <cell r="NS413">
            <v>-7.7554764543741295E-4</v>
          </cell>
          <cell r="NT413">
            <v>-7.6416103891307997E-4</v>
          </cell>
          <cell r="NU413">
            <v>-7.5372943463269905E-4</v>
          </cell>
          <cell r="NV413">
            <v>-7.4650478130155996E-4</v>
          </cell>
          <cell r="NW413">
            <v>-7.4724907901391202E-4</v>
          </cell>
          <cell r="NX413">
            <v>-7.3629115689977098E-4</v>
          </cell>
          <cell r="NY413">
            <v>-7.2627390275137305E-4</v>
          </cell>
          <cell r="NZ413">
            <v>-7.1936734927779999E-4</v>
          </cell>
          <cell r="OA413">
            <v>-7.2017575578620097E-4</v>
          </cell>
          <cell r="OB413">
            <v>-7.0969531772435701E-4</v>
          </cell>
          <cell r="OC413">
            <v>-7.0013052754225303E-4</v>
          </cell>
          <cell r="OD413">
            <v>-6.9357796596003496E-4</v>
          </cell>
          <cell r="OE413">
            <v>-6.9449585977654504E-4</v>
          </cell>
          <cell r="OF413">
            <v>-6.8450104745432195E-4</v>
          </cell>
          <cell r="OG413">
            <v>-6.7538909424014204E-4</v>
          </cell>
          <cell r="OH413">
            <v>-6.6919144969812604E-4</v>
          </cell>
          <cell r="OI413">
            <v>-6.7023238035091004E-4</v>
          </cell>
          <cell r="OJ413">
            <v>-6.6070457909184199E-4</v>
          </cell>
          <cell r="OK413">
            <v>-6.5202421449805903E-4</v>
          </cell>
          <cell r="OL413">
            <v>-6.4616468928857496E-4</v>
          </cell>
          <cell r="OM413">
            <v>-6.4732684635915305E-4</v>
          </cell>
          <cell r="ON413">
            <v>-6.3823418686714795E-4</v>
          </cell>
          <cell r="OO413">
            <v>-6.29951487329805E-4</v>
          </cell>
          <cell r="OP413">
            <v>-6.2439897242638797E-4</v>
          </cell>
          <cell r="OQ413">
            <v>-6.2566524899887498E-4</v>
          </cell>
          <cell r="OR413">
            <v>-6.16959147603513E-4</v>
          </cell>
          <cell r="OS413">
            <v>-6.0902408495211403E-4</v>
          </cell>
          <cell r="OT413">
            <v>-6.0373413068859404E-4</v>
          </cell>
          <cell r="OU413">
            <v>-6.0507732785319802E-4</v>
          </cell>
          <cell r="OV413">
            <v>-5.9669384202543096E-4</v>
          </cell>
          <cell r="OW413">
            <v>-5.8903753280548099E-4</v>
          </cell>
          <cell r="OX413">
            <v>-5.8394585253918095E-4</v>
          </cell>
          <cell r="OY413">
            <v>-5.8532541652445104E-4</v>
          </cell>
          <cell r="OZ413">
            <v>-5.7719542905232402E-4</v>
          </cell>
          <cell r="PA413">
            <v>-5.69769390268426E-4</v>
          </cell>
          <cell r="PB413">
            <v>-5.6487410462491305E-4</v>
          </cell>
          <cell r="PC413">
            <v>-5.66356247777566E-4</v>
          </cell>
          <cell r="PD413">
            <v>-5.5853900776670095E-4</v>
          </cell>
          <cell r="PE413">
            <v>-5.5143172185134802E-4</v>
          </cell>
          <cell r="PF413">
            <v>-5.4685867547643596E-4</v>
          </cell>
          <cell r="PG413">
            <v>-5.4860754432617398E-4</v>
          </cell>
          <cell r="PH413">
            <v>-5.4118989925022699E-4</v>
          </cell>
          <cell r="PI413">
            <v>-5.3445539074381499E-4</v>
          </cell>
          <cell r="PJ413">
            <v>-5.3022998840468504E-4</v>
          </cell>
          <cell r="PK413">
            <v>-5.3226332349387605E-4</v>
          </cell>
          <cell r="PL413">
            <v>-5.2517037060217898E-4</v>
          </cell>
          <cell r="PM413">
            <v>-5.1869868368248405E-4</v>
          </cell>
          <cell r="PN413">
            <v>-5.1467731968513097E-4</v>
          </cell>
          <cell r="PO413">
            <v>-5.1683934827462296E-4</v>
          </cell>
          <cell r="PP413">
            <v>-5.0985660636770902E-4</v>
          </cell>
          <cell r="PQ413">
            <v>-5.0342559346772098E-4</v>
          </cell>
          <cell r="PR413">
            <v>-4.9940836995832104E-4</v>
          </cell>
          <cell r="PS413">
            <v>-5.0156127693323804E-4</v>
          </cell>
          <cell r="PT413">
            <v>-4.9458809145974702E-4</v>
          </cell>
          <cell r="PU413">
            <v>-4.8818773353831397E-4</v>
          </cell>
          <cell r="PV413">
            <v>-4.84227303998441E-4</v>
          </cell>
          <cell r="PW413">
            <v>-4.8645180769080199E-4</v>
          </cell>
          <cell r="PX413">
            <v>-4.79512493511969E-4</v>
          </cell>
          <cell r="PY413">
            <v>-4.7310131801037202E-4</v>
          </cell>
          <cell r="PZ413">
            <v>-4.6904837011085799E-4</v>
          </cell>
          <cell r="QA413">
            <v>-4.7114552335081301E-4</v>
          </cell>
          <cell r="QB413">
            <v>-4.6392836217101801E-4</v>
          </cell>
          <cell r="QC413">
            <v>-4.5721571109158499E-4</v>
          </cell>
          <cell r="QD413">
            <v>-4.5290577945777998E-4</v>
          </cell>
          <cell r="QE413">
            <v>-4.5485623580976398E-4</v>
          </cell>
          <cell r="QF413">
            <v>-4.4714896706432599E-4</v>
          </cell>
          <cell r="QG413">
            <v>-4.3976811879842303E-4</v>
          </cell>
          <cell r="QH413">
            <v>-4.3471575935649702E-4</v>
          </cell>
          <cell r="QI413">
            <v>-4.36195386654958E-4</v>
          </cell>
          <cell r="QJ413">
            <v>-4.2799192541132002E-4</v>
          </cell>
          <cell r="QK413">
            <v>-4.2090965812757698E-4</v>
          </cell>
          <cell r="QL413">
            <v>-4.17614271441824E-4</v>
          </cell>
          <cell r="QM413">
            <v>-4.2259170816016901E-4</v>
          </cell>
          <cell r="QN413">
            <v>-4.18317444927929E-4</v>
          </cell>
          <cell r="QO413">
            <v>-4.1573243474424298E-4</v>
          </cell>
          <cell r="QP413">
            <v>-4.17396006646698E-4</v>
          </cell>
          <cell r="QQ413">
            <v>-4.2755736332500399E-4</v>
          </cell>
          <cell r="QR413">
            <v>-4.2642036590656601E-4</v>
          </cell>
          <cell r="QS413">
            <v>-4.2572131202511798E-4</v>
          </cell>
          <cell r="QT413">
            <v>-4.2813668311714198E-4</v>
          </cell>
          <cell r="QU413">
            <v>-4.3848752683262E-4</v>
          </cell>
          <cell r="QV413">
            <v>-4.3582912102602101E-4</v>
          </cell>
          <cell r="QW413">
            <v>-4.3286606095094298E-4</v>
          </cell>
          <cell r="QX413">
            <v>-4.32277071626963E-4</v>
          </cell>
          <cell r="QY413">
            <v>-4.39115967665327E-4</v>
          </cell>
          <cell r="QZ413">
            <v>-4.3174756276798099E-4</v>
          </cell>
          <cell r="RA413">
            <v>-4.2355674738647802E-4</v>
          </cell>
          <cell r="RB413">
            <v>-4.1831355346300098E-4</v>
          </cell>
          <cell r="RC413">
            <v>-4.2221227173344601E-4</v>
          </cell>
          <cell r="RD413">
            <v>-4.1364722864756199E-4</v>
          </cell>
          <cell r="RE413">
            <v>-4.06731368018942E-4</v>
          </cell>
          <cell r="RF413">
            <v>-4.0376468680714E-4</v>
          </cell>
          <cell r="RG413">
            <v>-4.0909572459613098E-4</v>
          </cell>
          <cell r="RH413">
            <v>-3.9914085883108202E-4</v>
          </cell>
          <cell r="RI413">
            <v>-3.8666507250484399E-4</v>
          </cell>
          <cell r="RJ413">
            <v>-3.7333415581208802E-4</v>
          </cell>
          <cell r="RK413">
            <v>-3.654173715395E-4</v>
          </cell>
          <cell r="RL413">
            <v>-3.3886147902118002E-4</v>
          </cell>
          <cell r="RM413">
            <v>-3.10103227207925E-4</v>
          </cell>
          <cell r="RN413">
            <v>-2.8468367022638197E-4</v>
          </cell>
          <cell r="RO413">
            <v>-2.6904864112164999E-4</v>
          </cell>
          <cell r="RP413">
            <v>-2.30774356135832E-4</v>
          </cell>
          <cell r="RQ413">
            <v>-1.83146035270809E-4</v>
          </cell>
          <cell r="RR413">
            <v>-1.2891355888333699E-4</v>
          </cell>
          <cell r="RS413">
            <v>-8.2306300874801494E-5</v>
          </cell>
          <cell r="RT413">
            <v>-2.6989607770922001E-5</v>
          </cell>
          <cell r="RU413">
            <v>-5.5922676489572599E-7</v>
          </cell>
          <cell r="RV413">
            <v>-2.53710221387315E-5</v>
          </cell>
          <cell r="RW413">
            <v>-1.06603453153831E-4</v>
          </cell>
          <cell r="RX413">
            <v>-1.8663004085484001E-4</v>
          </cell>
          <cell r="RY413">
            <v>-2.6458433742826399E-4</v>
          </cell>
          <cell r="RZ413">
            <v>-3.3112903007337401E-4</v>
          </cell>
          <cell r="SA413">
            <v>-3.8520718206314103E-4</v>
          </cell>
          <cell r="SB413">
            <v>-3.6819426447731702E-4</v>
          </cell>
          <cell r="SC413">
            <v>-3.17421806816931E-4</v>
          </cell>
          <cell r="SD413">
            <v>-2.38389354789703E-4</v>
          </cell>
          <cell r="SE413">
            <v>-1.5141243634442201E-4</v>
          </cell>
          <cell r="SF413">
            <v>-3.5667967246411101E-5</v>
          </cell>
          <cell r="SG413">
            <v>7.6337938215154097E-5</v>
          </cell>
          <cell r="SH413">
            <v>1.8423729954975001E-4</v>
          </cell>
          <cell r="SI413">
            <v>2.8280977797390299E-4</v>
          </cell>
          <cell r="SJ413">
            <v>3.6666095721837899E-4</v>
          </cell>
          <cell r="SK413">
            <v>4.1461766644435E-4</v>
          </cell>
          <cell r="SL413">
            <v>3.3154478256136599E-4</v>
          </cell>
          <cell r="SM413">
            <v>1.3479397016347199E-4</v>
          </cell>
          <cell r="SN413">
            <v>-2.4307755475128101E-4</v>
          </cell>
          <cell r="SO413">
            <v>-7.98833137871657E-4</v>
          </cell>
          <cell r="SP413">
            <v>-1.34969942586771E-3</v>
          </cell>
          <cell r="SQ413">
            <v>-1.79887811160295E-3</v>
          </cell>
          <cell r="SR413">
            <v>-2.03059348926615E-3</v>
          </cell>
          <cell r="SS413">
            <v>-2.0325092148887301E-3</v>
          </cell>
          <cell r="ST413">
            <v>-1.8319257322874101E-3</v>
          </cell>
          <cell r="SU413">
            <v>-1.57990859883661E-3</v>
          </cell>
          <cell r="SV413">
            <v>-1.1913296395382701E-3</v>
          </cell>
          <cell r="SW413">
            <v>-8.9608488667014497E-4</v>
          </cell>
          <cell r="SX413">
            <v>-8.6762078979063495E-4</v>
          </cell>
          <cell r="SY413">
            <v>-1.2177214242958801E-3</v>
          </cell>
          <cell r="SZ413">
            <v>-1.6135267061234699E-3</v>
          </cell>
          <cell r="TA413">
            <v>-2.0406633266079098E-3</v>
          </cell>
          <cell r="TB413">
            <v>-2.35959303066524E-3</v>
          </cell>
          <cell r="TC413">
            <v>-2.6793921443557501E-3</v>
          </cell>
          <cell r="TD413">
            <v>-4.3560218778049302E-3</v>
          </cell>
          <cell r="TE413">
            <v>-8.9894346573249403E-3</v>
          </cell>
          <cell r="TF413">
            <v>-1.8891719602798202E-2</v>
          </cell>
        </row>
        <row r="414">
          <cell r="A414" t="str">
            <v>DP_EMPT</v>
          </cell>
          <cell r="B414" t="str">
            <v>dp_empt = (empt/empt(-4)-1)*100</v>
          </cell>
          <cell r="C414" t="str">
            <v>Scalar TS</v>
          </cell>
          <cell r="D414" t="str">
            <v>Numeric</v>
          </cell>
          <cell r="E414" t="str">
            <v>NA</v>
          </cell>
          <cell r="F414" t="str">
            <v>NA</v>
          </cell>
          <cell r="G414" t="str">
            <v>NA</v>
          </cell>
          <cell r="H414" t="str">
            <v>NA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4.9587394913985797E-2</v>
          </cell>
          <cell r="CP414">
            <v>-2.7112258296546599E-3</v>
          </cell>
          <cell r="CQ414">
            <v>8.7205719447180904E-2</v>
          </cell>
          <cell r="CR414">
            <v>0.22265496822859701</v>
          </cell>
          <cell r="CS414">
            <v>0.35963104469411999</v>
          </cell>
          <cell r="CT414">
            <v>0.47460936895966599</v>
          </cell>
          <cell r="CU414">
            <v>0.21734697384276899</v>
          </cell>
          <cell r="CV414">
            <v>-1.95122331801523E-2</v>
          </cell>
          <cell r="CW414">
            <v>0.25790166546659798</v>
          </cell>
          <cell r="CX414">
            <v>0.47607938946094802</v>
          </cell>
          <cell r="CY414">
            <v>0.52427361973512698</v>
          </cell>
          <cell r="CZ414">
            <v>0.59788864406207198</v>
          </cell>
          <cell r="DA414">
            <v>0.94220585696371795</v>
          </cell>
          <cell r="DB414">
            <v>1.3862159038805499</v>
          </cell>
          <cell r="DC414">
            <v>2.0186203971320502</v>
          </cell>
          <cell r="DD414">
            <v>2.62332289271618</v>
          </cell>
          <cell r="DE414">
            <v>1.6522325843878201</v>
          </cell>
          <cell r="DF414">
            <v>0.84968185735254698</v>
          </cell>
          <cell r="DG414">
            <v>0.39818794711106198</v>
          </cell>
          <cell r="DH414">
            <v>-0.18704388261809901</v>
          </cell>
          <cell r="DI414">
            <v>-6.5662179458325601E-2</v>
          </cell>
          <cell r="DJ414">
            <v>8.7012188328938797E-2</v>
          </cell>
          <cell r="DK414">
            <v>0.36145526886375301</v>
          </cell>
          <cell r="DL414">
            <v>0.72150372896207005</v>
          </cell>
          <cell r="DM414">
            <v>1.6317307955584099</v>
          </cell>
          <cell r="DN414">
            <v>2.4065006524066801</v>
          </cell>
          <cell r="DO414">
            <v>2.8063988155794499</v>
          </cell>
          <cell r="DP414">
            <v>3.1864560982041201</v>
          </cell>
          <cell r="DQ414">
            <v>3.1027707073542699</v>
          </cell>
          <cell r="DR414">
            <v>3.10315430727257</v>
          </cell>
          <cell r="DS414">
            <v>3.3285197967997999</v>
          </cell>
          <cell r="DT414">
            <v>3.5558146714365302</v>
          </cell>
          <cell r="DU414">
            <v>3.4103282088531599</v>
          </cell>
          <cell r="DV414">
            <v>3.12400885269233</v>
          </cell>
          <cell r="DW414">
            <v>2.61501055193638</v>
          </cell>
          <cell r="DX414">
            <v>2.0908188820177598</v>
          </cell>
          <cell r="DY414">
            <v>1.70063950594133</v>
          </cell>
          <cell r="DZ414">
            <v>1.6139273916980299</v>
          </cell>
          <cell r="EA414">
            <v>1.93703824494487</v>
          </cell>
          <cell r="EB414">
            <v>2.1751956089192599</v>
          </cell>
          <cell r="EC414">
            <v>1.74148346174456</v>
          </cell>
          <cell r="ED414">
            <v>0.90489080770495001</v>
          </cell>
          <cell r="EE414">
            <v>-0.23341537145629099</v>
          </cell>
          <cell r="EF414">
            <v>-1.1480699334784801</v>
          </cell>
          <cell r="EG414">
            <v>-0.63345037394020298</v>
          </cell>
          <cell r="EH414">
            <v>-3.8205115962275403E-2</v>
          </cell>
          <cell r="EI414">
            <v>0.65767531640275001</v>
          </cell>
          <cell r="EJ414">
            <v>0.40209666564150498</v>
          </cell>
          <cell r="EK414">
            <v>2.6837022827841402E-2</v>
          </cell>
          <cell r="EL414">
            <v>-0.51986663829399804</v>
          </cell>
          <cell r="EM414">
            <v>-1.6564714083526</v>
          </cell>
          <cell r="EN414">
            <v>-0.41195147475182597</v>
          </cell>
          <cell r="EO414">
            <v>5.5133151291020303E-2</v>
          </cell>
          <cell r="EP414">
            <v>1.14031571382636</v>
          </cell>
          <cell r="EQ414">
            <v>1.8414456217955999</v>
          </cell>
          <cell r="ER414">
            <v>3.22733722011961</v>
          </cell>
          <cell r="ES414">
            <v>4.3541793444121799</v>
          </cell>
          <cell r="ET414">
            <v>5.90869886085303</v>
          </cell>
          <cell r="EU414">
            <v>7.06709349484826</v>
          </cell>
          <cell r="EV414">
            <v>5.5398126418320297</v>
          </cell>
          <cell r="EW414">
            <v>5.3420760398436</v>
          </cell>
          <cell r="EX414">
            <v>4.1534764013824201</v>
          </cell>
          <cell r="EY414">
            <v>4.0123531593641504</v>
          </cell>
          <cell r="EZ414">
            <v>3.2052709472652401</v>
          </cell>
          <cell r="FA414">
            <v>1.16559406472612</v>
          </cell>
          <cell r="FB414">
            <v>0.89341424023643401</v>
          </cell>
          <cell r="FC414">
            <v>0.74696167654297896</v>
          </cell>
          <cell r="FD414">
            <v>4.6823086683689397E-2</v>
          </cell>
          <cell r="FE414">
            <v>8.8651766225145104E-2</v>
          </cell>
          <cell r="FF414">
            <v>-1.4486956010071099</v>
          </cell>
          <cell r="FG414">
            <v>-4.1987590159152397</v>
          </cell>
          <cell r="FH414">
            <v>-3.7800037097245598</v>
          </cell>
          <cell r="FI414">
            <v>-3.3646977803698199</v>
          </cell>
          <cell r="FJ414">
            <v>-2.21426896501558</v>
          </cell>
          <cell r="FK414">
            <v>-0.3580856406047</v>
          </cell>
          <cell r="FL414">
            <v>-8.2663967854124096E-2</v>
          </cell>
          <cell r="FM414">
            <v>-1.1553949652078701</v>
          </cell>
          <cell r="FN414">
            <v>-1.0291331041788701</v>
          </cell>
          <cell r="FO414">
            <v>-0.27898738914988702</v>
          </cell>
          <cell r="FP414">
            <v>-0.99481682865180099</v>
          </cell>
          <cell r="FQ414">
            <v>5.6795534449372E-2</v>
          </cell>
          <cell r="FR414">
            <v>-0.190401866858603</v>
          </cell>
          <cell r="FS414">
            <v>-0.38578761419699698</v>
          </cell>
          <cell r="FT414">
            <v>1.28478953972886</v>
          </cell>
          <cell r="FU414">
            <v>2.3840294810631302</v>
          </cell>
          <cell r="FV414">
            <v>2.36142775587926</v>
          </cell>
          <cell r="FW414">
            <v>3.4750155681472199</v>
          </cell>
          <cell r="FX414">
            <v>3.99729413738266</v>
          </cell>
          <cell r="FY414">
            <v>3.53993560226546</v>
          </cell>
          <cell r="FZ414">
            <v>2.9848779652425801</v>
          </cell>
          <cell r="GA414">
            <v>2.8860686546076799</v>
          </cell>
          <cell r="GB414">
            <v>1.1267967283111999</v>
          </cell>
          <cell r="GC414">
            <v>2.0620263123953202</v>
          </cell>
          <cell r="GD414">
            <v>3.5708188943055701</v>
          </cell>
          <cell r="GE414">
            <v>1.97364382945229</v>
          </cell>
          <cell r="GF414">
            <v>3.1163788051674901</v>
          </cell>
          <cell r="GG414">
            <v>2.5101967807853001</v>
          </cell>
          <cell r="GH414">
            <v>2.3277085909758601</v>
          </cell>
          <cell r="GI414">
            <v>3.7620967106647898</v>
          </cell>
          <cell r="GJ414">
            <v>3.8919569178432298</v>
          </cell>
          <cell r="GK414">
            <v>3.9975944928157601</v>
          </cell>
          <cell r="GL414">
            <v>3.3839168553475099</v>
          </cell>
          <cell r="GM414">
            <v>2.4414081638276999</v>
          </cell>
          <cell r="GN414">
            <v>2.6211301852667499</v>
          </cell>
          <cell r="GO414">
            <v>1.8770078486850801</v>
          </cell>
          <cell r="GP414">
            <v>0.63168443200152202</v>
          </cell>
          <cell r="GQ414">
            <v>1.70264274773266</v>
          </cell>
          <cell r="GR414">
            <v>1.24685324270453</v>
          </cell>
          <cell r="GS414">
            <v>1.60403320808991</v>
          </cell>
          <cell r="GT414">
            <v>3.0841480919713899</v>
          </cell>
          <cell r="GU414">
            <v>1.6954392406715699</v>
          </cell>
          <cell r="GV414">
            <v>0.97048769941683299</v>
          </cell>
          <cell r="GW414">
            <v>0.417592141908951</v>
          </cell>
          <cell r="GX414">
            <v>-2.43334537781835</v>
          </cell>
          <cell r="GY414">
            <v>-2.6886299996892999</v>
          </cell>
          <cell r="GZ414">
            <v>-5.7333707105535501</v>
          </cell>
          <cell r="HA414">
            <v>-5.9196839168646704</v>
          </cell>
          <cell r="HB414">
            <v>-2.7973185199467698</v>
          </cell>
          <cell r="HC414">
            <v>-1.8199883624428601</v>
          </cell>
          <cell r="HD414">
            <v>2.3051509987961998</v>
          </cell>
          <cell r="HE414">
            <v>3.37380117834822</v>
          </cell>
          <cell r="HF414">
            <v>2.8537208746685501</v>
          </cell>
          <cell r="HG414">
            <v>2.8478256825101602</v>
          </cell>
          <cell r="HH414">
            <v>2.6968994429261</v>
          </cell>
          <cell r="HI414">
            <v>2.44786260464751</v>
          </cell>
          <cell r="HJ414">
            <v>2.59891601675541</v>
          </cell>
          <cell r="HK414">
            <v>2.6228065861316501</v>
          </cell>
          <cell r="HL414">
            <v>2.6452938944475402</v>
          </cell>
          <cell r="HM414">
            <v>2.6521511321114999</v>
          </cell>
          <cell r="HN414">
            <v>2.6030136143255298</v>
          </cell>
          <cell r="HO414">
            <v>2.68902081184621</v>
          </cell>
          <cell r="HP414">
            <v>2.8153299782227998</v>
          </cell>
          <cell r="HQ414">
            <v>2.8891623928502002</v>
          </cell>
          <cell r="HR414">
            <v>2.72836506012895</v>
          </cell>
          <cell r="HS414">
            <v>2.48671518073875</v>
          </cell>
          <cell r="HT414">
            <v>2.16290648912423</v>
          </cell>
          <cell r="HU414">
            <v>1.9116504128092999</v>
          </cell>
          <cell r="HV414">
            <v>1.6713802061897101</v>
          </cell>
          <cell r="HW414">
            <v>1.47159919618882</v>
          </cell>
          <cell r="HX414">
            <v>1.19192096342509</v>
          </cell>
          <cell r="HY414">
            <v>1.01584328766904</v>
          </cell>
          <cell r="HZ414">
            <v>0.91632331068090001</v>
          </cell>
          <cell r="IA414">
            <v>0.82765732370080303</v>
          </cell>
          <cell r="IB414">
            <v>0.82855550551337298</v>
          </cell>
          <cell r="IC414">
            <v>0.80763016281972799</v>
          </cell>
          <cell r="ID414">
            <v>0.80695879904779699</v>
          </cell>
          <cell r="IE414">
            <v>0.82883047954807099</v>
          </cell>
          <cell r="IF414">
            <v>0.88038782005967997</v>
          </cell>
          <cell r="IG414">
            <v>0.94791782380656597</v>
          </cell>
          <cell r="IH414">
            <v>1.00133902860238</v>
          </cell>
          <cell r="II414">
            <v>1.03701651583885</v>
          </cell>
          <cell r="IJ414">
            <v>1.05644830013114</v>
          </cell>
          <cell r="IK414">
            <v>1.06517135823019</v>
          </cell>
          <cell r="IL414">
            <v>1.0706367960558101</v>
          </cell>
          <cell r="IM414">
            <v>1.0745319157031901</v>
          </cell>
          <cell r="IN414">
            <v>1.07616402560728</v>
          </cell>
          <cell r="IO414">
            <v>1.0744291542951401</v>
          </cell>
          <cell r="IP414">
            <v>1.0704758354978601</v>
          </cell>
          <cell r="IQ414">
            <v>1.0659069721562899</v>
          </cell>
          <cell r="IR414">
            <v>1.0605880292168499</v>
          </cell>
          <cell r="IS414">
            <v>1.05418373153356</v>
          </cell>
          <cell r="IT414">
            <v>1.0470700680243601</v>
          </cell>
          <cell r="IU414">
            <v>1.04022605331875</v>
          </cell>
          <cell r="IV414">
            <v>1.03370328067853</v>
          </cell>
          <cell r="IW414">
            <v>1.0273573489827399</v>
          </cell>
          <cell r="IX414">
            <v>1.0212666716921299</v>
          </cell>
          <cell r="IY414">
            <v>1.01548976066552</v>
          </cell>
          <cell r="IZ414">
            <v>1.0097264024186801</v>
          </cell>
          <cell r="JA414">
            <v>1.0040745676540099</v>
          </cell>
          <cell r="JB414">
            <v>0.99895327145740298</v>
          </cell>
          <cell r="JC414">
            <v>0.99491921755134904</v>
          </cell>
          <cell r="JD414">
            <v>0.99208079226533696</v>
          </cell>
          <cell r="JE414">
            <v>0.99046590683860003</v>
          </cell>
          <cell r="JF414">
            <v>0.98958076687318797</v>
          </cell>
          <cell r="JG414">
            <v>0.98908832334456698</v>
          </cell>
          <cell r="JH414">
            <v>0.98869316190222101</v>
          </cell>
          <cell r="JI414">
            <v>0.98775267197534999</v>
          </cell>
          <cell r="JJ414">
            <v>0.986290090663688</v>
          </cell>
          <cell r="JK414">
            <v>0.98439935976251103</v>
          </cell>
          <cell r="JL414">
            <v>0.98225868834322905</v>
          </cell>
          <cell r="JM414">
            <v>0.97967590534855398</v>
          </cell>
          <cell r="JN414">
            <v>0.97716107508498695</v>
          </cell>
          <cell r="JO414">
            <v>0.97511077819620895</v>
          </cell>
          <cell r="JP414">
            <v>0.97379933137082797</v>
          </cell>
          <cell r="JQ414">
            <v>0.97325744593237395</v>
          </cell>
          <cell r="JR414">
            <v>0.97347334233899296</v>
          </cell>
          <cell r="JS414">
            <v>0.97442909805269795</v>
          </cell>
          <cell r="JT414">
            <v>0.97603813206010903</v>
          </cell>
          <cell r="JU414">
            <v>0.97818146962227503</v>
          </cell>
          <cell r="JV414">
            <v>0.98066338367213102</v>
          </cell>
          <cell r="JW414">
            <v>0.98332488758163805</v>
          </cell>
          <cell r="JX414">
            <v>0.98600275067868304</v>
          </cell>
          <cell r="JY414">
            <v>0.98866129120414004</v>
          </cell>
          <cell r="JZ414">
            <v>0.99116960123322195</v>
          </cell>
          <cell r="KA414">
            <v>0.99343184232765203</v>
          </cell>
          <cell r="KB414">
            <v>0.995356532635849</v>
          </cell>
          <cell r="KC414">
            <v>0.99702327653108402</v>
          </cell>
          <cell r="KD414">
            <v>0.99840054267896805</v>
          </cell>
          <cell r="KE414">
            <v>0.99947805548872304</v>
          </cell>
          <cell r="KF414">
            <v>1.0002380849849699</v>
          </cell>
          <cell r="KG414">
            <v>1.0007881913555401</v>
          </cell>
          <cell r="KH414">
            <v>1.0011467713215301</v>
          </cell>
          <cell r="KI414">
            <v>1.0013388220741199</v>
          </cell>
          <cell r="KJ414">
            <v>1.0013757108796999</v>
          </cell>
          <cell r="KK414">
            <v>1.0013302990197599</v>
          </cell>
          <cell r="KL414">
            <v>1.0012248387014899</v>
          </cell>
          <cell r="KM414">
            <v>1.0010801112355601</v>
          </cell>
          <cell r="KN414">
            <v>1.0009067883907501</v>
          </cell>
          <cell r="KO414">
            <v>1.0007328530988999</v>
          </cell>
          <cell r="KP414">
            <v>1.00056846981236</v>
          </cell>
          <cell r="KQ414">
            <v>1.0004208395888401</v>
          </cell>
          <cell r="KR414">
            <v>1.0002934957829399</v>
          </cell>
          <cell r="KS414">
            <v>1.00018699860112</v>
          </cell>
          <cell r="KT414">
            <v>1.0001024958520099</v>
          </cell>
          <cell r="KU414">
            <v>1.0000390469498499</v>
          </cell>
          <cell r="KV414">
            <v>0.99999626580531398</v>
          </cell>
          <cell r="KW414">
            <v>0.99996645533895201</v>
          </cell>
          <cell r="KX414">
            <v>0.99994817016941795</v>
          </cell>
          <cell r="KY414">
            <v>0.999938763707786</v>
          </cell>
          <cell r="KZ414">
            <v>0.99993728815592797</v>
          </cell>
          <cell r="LA414">
            <v>0.99993791625006001</v>
          </cell>
          <cell r="LB414">
            <v>0.99993985022244203</v>
          </cell>
          <cell r="LC414">
            <v>0.99994154617422104</v>
          </cell>
          <cell r="LD414">
            <v>0.99994257138069598</v>
          </cell>
          <cell r="LE414">
            <v>0.99994106186749299</v>
          </cell>
          <cell r="LF414">
            <v>0.99993715819761697</v>
          </cell>
          <cell r="LG414">
            <v>0.99993049318733995</v>
          </cell>
          <cell r="LH414">
            <v>0.99992091385840998</v>
          </cell>
          <cell r="LI414">
            <v>0.99990908418510205</v>
          </cell>
          <cell r="LJ414">
            <v>0.99989541284613004</v>
          </cell>
          <cell r="LK414">
            <v>0.99988000052846404</v>
          </cell>
          <cell r="LL414">
            <v>0.99986262530162895</v>
          </cell>
          <cell r="LM414">
            <v>0.99984472530261204</v>
          </cell>
          <cell r="LN414">
            <v>0.99982653221506501</v>
          </cell>
          <cell r="LO414">
            <v>0.99980815640312604</v>
          </cell>
          <cell r="LP414">
            <v>0.99978925577881606</v>
          </cell>
          <cell r="LQ414">
            <v>0.99977106300142005</v>
          </cell>
          <cell r="LR414">
            <v>0.99975358673880499</v>
          </cell>
          <cell r="LS414">
            <v>0.99973685207313001</v>
          </cell>
          <cell r="LT414">
            <v>0.99972052468566597</v>
          </cell>
          <cell r="LU414">
            <v>0.999705337065393</v>
          </cell>
          <cell r="LV414">
            <v>0.99969119989367095</v>
          </cell>
          <cell r="LW414">
            <v>0.99967811037620102</v>
          </cell>
          <cell r="LX414">
            <v>0.99966585694588606</v>
          </cell>
          <cell r="LY414">
            <v>0.99965470843466098</v>
          </cell>
          <cell r="LZ414">
            <v>0.999644582314829</v>
          </cell>
          <cell r="MA414">
            <v>0.99963549967800902</v>
          </cell>
          <cell r="MB414">
            <v>0.99962740022152596</v>
          </cell>
          <cell r="MC414">
            <v>0.99962021861439398</v>
          </cell>
          <cell r="MD414">
            <v>0.99961391256249099</v>
          </cell>
          <cell r="ME414">
            <v>0.99960853423484197</v>
          </cell>
          <cell r="MF414">
            <v>0.99960413929269798</v>
          </cell>
          <cell r="MG414">
            <v>0.99960045623142002</v>
          </cell>
          <cell r="MH414">
            <v>0.99959747315454495</v>
          </cell>
          <cell r="MI414">
            <v>0.99959525731092602</v>
          </cell>
          <cell r="MJ414">
            <v>0.99959392821888904</v>
          </cell>
          <cell r="MK414">
            <v>0.99959311201567302</v>
          </cell>
          <cell r="ML414">
            <v>0.99959280989181398</v>
          </cell>
          <cell r="MM414">
            <v>0.99959308966812699</v>
          </cell>
          <cell r="MN414">
            <v>0.99959409506684704</v>
          </cell>
          <cell r="MO414">
            <v>0.999595425596156</v>
          </cell>
          <cell r="MP414">
            <v>0.99959708638222</v>
          </cell>
          <cell r="MQ414">
            <v>0.99959914075560297</v>
          </cell>
          <cell r="MR414">
            <v>0.999601735513722</v>
          </cell>
          <cell r="MS414">
            <v>0.99960449052545197</v>
          </cell>
          <cell r="MT414">
            <v>0.99960741344591297</v>
          </cell>
          <cell r="MU414">
            <v>0.99961056418798</v>
          </cell>
          <cell r="MV414">
            <v>0.99961408444708699</v>
          </cell>
          <cell r="MW414">
            <v>0.99961763601739095</v>
          </cell>
          <cell r="MX414">
            <v>0.999621230414238</v>
          </cell>
          <cell r="MY414">
            <v>0.99962492638574496</v>
          </cell>
          <cell r="MZ414">
            <v>0.99962885848210403</v>
          </cell>
          <cell r="NA414">
            <v>0.99963273388841101</v>
          </cell>
          <cell r="NB414">
            <v>0.999636568728413</v>
          </cell>
          <cell r="NC414">
            <v>0.99964042160740596</v>
          </cell>
          <cell r="ND414">
            <v>0.99964441987325803</v>
          </cell>
          <cell r="NE414">
            <v>0.99964830998191501</v>
          </cell>
          <cell r="NF414">
            <v>0.99965211216597205</v>
          </cell>
          <cell r="NG414">
            <v>0.99965588461419197</v>
          </cell>
          <cell r="NH414">
            <v>0.99965974779643296</v>
          </cell>
          <cell r="NI414">
            <v>0.99966347850217696</v>
          </cell>
          <cell r="NJ414">
            <v>0.99966709989307601</v>
          </cell>
          <cell r="NK414">
            <v>0.99967066891248901</v>
          </cell>
          <cell r="NL414">
            <v>0.99967429944312103</v>
          </cell>
          <cell r="NM414">
            <v>0.99967779071279395</v>
          </cell>
          <cell r="NN414">
            <v>0.99968116760824599</v>
          </cell>
          <cell r="NO414">
            <v>0.99968448505458596</v>
          </cell>
          <cell r="NP414">
            <v>0.99968785053581299</v>
          </cell>
          <cell r="NQ414">
            <v>0.99969108002162499</v>
          </cell>
          <cell r="NR414">
            <v>0.99969419895471501</v>
          </cell>
          <cell r="NS414">
            <v>0.99969725940494103</v>
          </cell>
          <cell r="NT414">
            <v>0.99970036226715298</v>
          </cell>
          <cell r="NU414">
            <v>0.99970333657395405</v>
          </cell>
          <cell r="NV414">
            <v>0.99970620740426097</v>
          </cell>
          <cell r="NW414">
            <v>0.99970902343866597</v>
          </cell>
          <cell r="NX414">
            <v>0.99971187901421998</v>
          </cell>
          <cell r="NY414">
            <v>0.99971461475520895</v>
          </cell>
          <cell r="NZ414">
            <v>0.99971725524692401</v>
          </cell>
          <cell r="OA414">
            <v>0.99971984599225305</v>
          </cell>
          <cell r="OB414">
            <v>0.999722475136955</v>
          </cell>
          <cell r="OC414">
            <v>0.99972499452471997</v>
          </cell>
          <cell r="OD414">
            <v>0.99972742827218997</v>
          </cell>
          <cell r="OE414">
            <v>0.99972981903937397</v>
          </cell>
          <cell r="OF414">
            <v>0.99973224907876601</v>
          </cell>
          <cell r="OG414">
            <v>0.99973458103923596</v>
          </cell>
          <cell r="OH414">
            <v>0.99973683829792703</v>
          </cell>
          <cell r="OI414">
            <v>0.99973906043906402</v>
          </cell>
          <cell r="OJ414">
            <v>0.99974132345508304</v>
          </cell>
          <cell r="OK414">
            <v>0.99974349980616095</v>
          </cell>
          <cell r="OL414">
            <v>0.99974561123699102</v>
          </cell>
          <cell r="OM414">
            <v>0.99974769386828</v>
          </cell>
          <cell r="ON414">
            <v>0.99974981754664705</v>
          </cell>
          <cell r="OO414">
            <v>0.99975186464389398</v>
          </cell>
          <cell r="OP414">
            <v>0.99975385579880205</v>
          </cell>
          <cell r="OQ414">
            <v>0.99975582476370395</v>
          </cell>
          <cell r="OR414">
            <v>0.99975783587804601</v>
          </cell>
          <cell r="OS414">
            <v>0.99975978207018601</v>
          </cell>
          <cell r="OT414">
            <v>0.99976168270852195</v>
          </cell>
          <cell r="OU414">
            <v>0.99976356833906299</v>
          </cell>
          <cell r="OV414">
            <v>0.99976549693625605</v>
          </cell>
          <cell r="OW414">
            <v>0.99976737407043703</v>
          </cell>
          <cell r="OX414">
            <v>0.99976921894180404</v>
          </cell>
          <cell r="OY414">
            <v>0.99977105896138496</v>
          </cell>
          <cell r="OZ414">
            <v>0.99977294336113198</v>
          </cell>
          <cell r="PA414">
            <v>0.99977478786548202</v>
          </cell>
          <cell r="PB414">
            <v>0.99977660371364196</v>
          </cell>
          <cell r="PC414">
            <v>0.99977840332665702</v>
          </cell>
          <cell r="PD414">
            <v>0.99978021653901505</v>
          </cell>
          <cell r="PE414">
            <v>0.99978196767165395</v>
          </cell>
          <cell r="PF414">
            <v>0.99978366255206697</v>
          </cell>
          <cell r="PG414">
            <v>0.99978530613598104</v>
          </cell>
          <cell r="PH414">
            <v>0.999786921427814</v>
          </cell>
          <cell r="PI414">
            <v>0.99978846478576699</v>
          </cell>
          <cell r="PJ414">
            <v>0.999789953079677</v>
          </cell>
          <cell r="PK414">
            <v>0.99979139891046598</v>
          </cell>
          <cell r="PL414">
            <v>0.99979282478566101</v>
          </cell>
          <cell r="PM414">
            <v>0.99979421492586396</v>
          </cell>
          <cell r="PN414">
            <v>0.99979559026572895</v>
          </cell>
          <cell r="PO414">
            <v>0.99979696689622699</v>
          </cell>
          <cell r="PP414">
            <v>0.99979836373307296</v>
          </cell>
          <cell r="PQ414">
            <v>0.99979977802848696</v>
          </cell>
          <cell r="PR414">
            <v>0.99980122509228897</v>
          </cell>
          <cell r="PS414">
            <v>0.99980270721891096</v>
          </cell>
          <cell r="PT414">
            <v>0.99980421942242903</v>
          </cell>
          <cell r="PU414">
            <v>0.99980574787177401</v>
          </cell>
          <cell r="PV414">
            <v>0.99980728106736605</v>
          </cell>
          <cell r="PW414">
            <v>0.99980880830026198</v>
          </cell>
          <cell r="PX414">
            <v>0.99981032470457498</v>
          </cell>
          <cell r="PY414">
            <v>0.99981184361981301</v>
          </cell>
          <cell r="PZ414">
            <v>0.999813378191861</v>
          </cell>
          <cell r="QA414">
            <v>0.99981495152661204</v>
          </cell>
          <cell r="QB414">
            <v>0.99981656741969804</v>
          </cell>
          <cell r="QC414">
            <v>0.99981826776314198</v>
          </cell>
          <cell r="QD414">
            <v>0.99982004569017002</v>
          </cell>
          <cell r="QE414">
            <v>0.99982187432872105</v>
          </cell>
          <cell r="QF414">
            <v>0.99982371097813205</v>
          </cell>
          <cell r="QG414">
            <v>0.99982567077170303</v>
          </cell>
          <cell r="QH414">
            <v>0.99982779337814998</v>
          </cell>
          <cell r="QI414">
            <v>0.99983007863877504</v>
          </cell>
          <cell r="QJ414">
            <v>0.999832414441304</v>
          </cell>
          <cell r="QK414">
            <v>0.99983480871377295</v>
          </cell>
          <cell r="QL414">
            <v>0.999836997574999</v>
          </cell>
          <cell r="QM414">
            <v>0.99983854615048895</v>
          </cell>
          <cell r="QN414">
            <v>0.99983900116373803</v>
          </cell>
          <cell r="QO414">
            <v>0.99983841293380704</v>
          </cell>
          <cell r="QP414">
            <v>0.99983676164578905</v>
          </cell>
          <cell r="QQ414">
            <v>0.99983405223036403</v>
          </cell>
          <cell r="QR414">
            <v>0.99983035373896201</v>
          </cell>
          <cell r="QS414">
            <v>0.99982645985554597</v>
          </cell>
          <cell r="QT414">
            <v>0.999822748814849</v>
          </cell>
          <cell r="QU414">
            <v>0.99981949476264398</v>
          </cell>
          <cell r="QV414">
            <v>0.99981674206615101</v>
          </cell>
          <cell r="QW414">
            <v>0.99981491749863105</v>
          </cell>
          <cell r="QX414">
            <v>0.999814062886206</v>
          </cell>
          <cell r="QY414">
            <v>0.99981422860644398</v>
          </cell>
          <cell r="QZ414">
            <v>0.999815395267034</v>
          </cell>
          <cell r="RA414">
            <v>0.99981779014306504</v>
          </cell>
          <cell r="RB414">
            <v>0.99982138907257501</v>
          </cell>
          <cell r="RC414">
            <v>0.99982582860986802</v>
          </cell>
          <cell r="RD414">
            <v>0.99983044938225496</v>
          </cell>
          <cell r="RE414">
            <v>0.99983470920346196</v>
          </cell>
          <cell r="RF414">
            <v>0.99983792104036995</v>
          </cell>
          <cell r="RG414">
            <v>0.999839996017582</v>
          </cell>
          <cell r="RH414">
            <v>0.99984144985110202</v>
          </cell>
          <cell r="RI414">
            <v>0.99984333758580402</v>
          </cell>
          <cell r="RJ414">
            <v>0.99984695782142596</v>
          </cell>
          <cell r="RK414">
            <v>0.99985359006633501</v>
          </cell>
          <cell r="RL414">
            <v>0.99986367472426596</v>
          </cell>
          <cell r="RM414">
            <v>0.99987776986030197</v>
          </cell>
          <cell r="RN414">
            <v>0.99989516754523899</v>
          </cell>
          <cell r="RO414">
            <v>0.99991406000301497</v>
          </cell>
          <cell r="RP414">
            <v>0.99993294300444502</v>
          </cell>
          <cell r="RQ414">
            <v>0.99995334913121103</v>
          </cell>
          <cell r="RR414">
            <v>0.99997755554432899</v>
          </cell>
          <cell r="RS414">
            <v>1.0000083551355801</v>
          </cell>
          <cell r="RT414">
            <v>1.0000455103194501</v>
          </cell>
          <cell r="RU414">
            <v>1.00008360037143</v>
          </cell>
          <cell r="RV414">
            <v>1.0001102367555199</v>
          </cell>
          <cell r="RW414">
            <v>1.0001087857755</v>
          </cell>
          <cell r="RX414">
            <v>1.00006839970912</v>
          </cell>
          <cell r="RY414">
            <v>0.999993369605501</v>
          </cell>
          <cell r="RZ414">
            <v>0.99989933166773104</v>
          </cell>
          <cell r="SA414">
            <v>0.99980909724099998</v>
          </cell>
          <cell r="SB414">
            <v>0.99974323488900596</v>
          </cell>
          <cell r="SC414">
            <v>0.99971910553193799</v>
          </cell>
          <cell r="SD414">
            <v>0.99973881167409995</v>
          </cell>
          <cell r="SE414">
            <v>0.99979987673963799</v>
          </cell>
          <cell r="SF414">
            <v>0.99989389118915195</v>
          </cell>
          <cell r="SG414">
            <v>1.00000207463895</v>
          </cell>
          <cell r="SH414">
            <v>1.00011102993329</v>
          </cell>
          <cell r="SI414">
            <v>1.0002115571980901</v>
          </cell>
          <cell r="SJ414">
            <v>1.0003009731033301</v>
          </cell>
          <cell r="SK414">
            <v>1.0003681847411601</v>
          </cell>
          <cell r="SL414">
            <v>1.0004075700436701</v>
          </cell>
          <cell r="SM414">
            <v>1.000382863125</v>
          </cell>
          <cell r="SN414">
            <v>1.00027132706877</v>
          </cell>
          <cell r="SO414">
            <v>1.0000329047277701</v>
          </cell>
          <cell r="SP414">
            <v>0.99964159251717499</v>
          </cell>
          <cell r="SQ414">
            <v>0.99916598572882298</v>
          </cell>
          <cell r="SR414">
            <v>0.99868651180827805</v>
          </cell>
          <cell r="SS414">
            <v>0.99832870092757497</v>
          </cell>
          <cell r="ST414">
            <v>0.99819890219690099</v>
          </cell>
          <cell r="SU414">
            <v>0.998317325548292</v>
          </cell>
          <cell r="SV414">
            <v>0.99862253695159897</v>
          </cell>
          <cell r="SW414">
            <v>0.99905781553526496</v>
          </cell>
          <cell r="SX414">
            <v>0.999499306081297</v>
          </cell>
          <cell r="SY414">
            <v>0.99979876859179795</v>
          </cell>
          <cell r="SZ414">
            <v>0.99984714806435904</v>
          </cell>
          <cell r="TA414">
            <v>0.99963405305210096</v>
          </cell>
          <cell r="TB414">
            <v>0.99922738706770298</v>
          </cell>
          <cell r="TC414">
            <v>0.99878205029970701</v>
          </cell>
          <cell r="TD414">
            <v>0.99842326378589696</v>
          </cell>
          <cell r="TE414">
            <v>0.99769671586915598</v>
          </cell>
          <cell r="TF414">
            <v>0.99569961615013602</v>
          </cell>
        </row>
        <row r="415">
          <cell r="A415" t="str">
            <v>DP_EMPH</v>
          </cell>
          <cell r="B415" t="str">
            <v>dp_emph = (emph/emph(-4)-1)*100</v>
          </cell>
          <cell r="C415" t="str">
            <v>Scalar TS</v>
          </cell>
          <cell r="D415" t="str">
            <v>Numeric</v>
          </cell>
          <cell r="E415" t="str">
            <v>NA</v>
          </cell>
          <cell r="F415" t="str">
            <v>NA</v>
          </cell>
          <cell r="G415" t="str">
            <v>NA</v>
          </cell>
          <cell r="H415" t="str">
            <v>NA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9.7445538037775901</v>
          </cell>
          <cell r="CM415">
            <v>10.2370671759728</v>
          </cell>
          <cell r="CN415">
            <v>2.9960992913964999</v>
          </cell>
          <cell r="CO415">
            <v>-3.35882181845701</v>
          </cell>
          <cell r="CP415">
            <v>-3.0019110558015001</v>
          </cell>
          <cell r="CQ415">
            <v>-2.9138436312905198</v>
          </cell>
          <cell r="CR415">
            <v>-1.8076460277563999</v>
          </cell>
          <cell r="CS415">
            <v>-2.1071142538529402</v>
          </cell>
          <cell r="CT415">
            <v>-0.48967247899737198</v>
          </cell>
          <cell r="CU415">
            <v>-0.13719767693427501</v>
          </cell>
          <cell r="CV415">
            <v>1.4597811963880301</v>
          </cell>
          <cell r="CW415">
            <v>1.57600794153931</v>
          </cell>
          <cell r="CX415">
            <v>1.0399475994024701</v>
          </cell>
          <cell r="CY415">
            <v>0.83648761322225895</v>
          </cell>
          <cell r="CZ415">
            <v>-0.96256478910738996</v>
          </cell>
          <cell r="DA415">
            <v>1.6574394972723101</v>
          </cell>
          <cell r="DB415">
            <v>1.38138771016119</v>
          </cell>
          <cell r="DC415">
            <v>1.6585333584033599</v>
          </cell>
          <cell r="DD415">
            <v>5.3131831926690003</v>
          </cell>
          <cell r="DE415">
            <v>4.3882426076034404</v>
          </cell>
          <cell r="DF415">
            <v>3.4616139650519102</v>
          </cell>
          <cell r="DG415">
            <v>3.1129350705704399</v>
          </cell>
          <cell r="DH415">
            <v>1.06811420002515</v>
          </cell>
          <cell r="DI415">
            <v>-2.30853363046459</v>
          </cell>
          <cell r="DJ415">
            <v>-2.4596987646700401</v>
          </cell>
          <cell r="DK415">
            <v>-2.2815847903808799</v>
          </cell>
          <cell r="DL415">
            <v>-2.1824812342311701</v>
          </cell>
          <cell r="DM415">
            <v>2.0564921188419301</v>
          </cell>
          <cell r="DN415">
            <v>2.8055228206959502</v>
          </cell>
          <cell r="DO415">
            <v>2.6277413903386302</v>
          </cell>
          <cell r="DP415">
            <v>3.8568679719174699</v>
          </cell>
          <cell r="DQ415">
            <v>6.5992168915741702</v>
          </cell>
          <cell r="DR415">
            <v>5.9880048018906802</v>
          </cell>
          <cell r="DS415">
            <v>6.1600225793971397</v>
          </cell>
          <cell r="DT415">
            <v>6.5690800862132601</v>
          </cell>
          <cell r="DU415">
            <v>4.0406671622789796</v>
          </cell>
          <cell r="DV415">
            <v>3.20017585200043</v>
          </cell>
          <cell r="DW415">
            <v>2.75316777165395</v>
          </cell>
          <cell r="DX415">
            <v>1.0302239906606601</v>
          </cell>
          <cell r="DY415">
            <v>0.28158748822797502</v>
          </cell>
          <cell r="DZ415">
            <v>0.94983405519366604</v>
          </cell>
          <cell r="EA415">
            <v>1.3289039635846001</v>
          </cell>
          <cell r="EB415">
            <v>-0.11952770285526</v>
          </cell>
          <cell r="EC415">
            <v>-2.27863557562373</v>
          </cell>
          <cell r="ED415">
            <v>-3.18720495802263</v>
          </cell>
          <cell r="EE415">
            <v>-3.5643336317673602</v>
          </cell>
          <cell r="EF415">
            <v>-1.8751991513788899</v>
          </cell>
          <cell r="EG415">
            <v>2.4027164348441099</v>
          </cell>
          <cell r="EH415">
            <v>3.53782861081935</v>
          </cell>
          <cell r="EI415">
            <v>5.1738848713719401</v>
          </cell>
          <cell r="EJ415">
            <v>-8.0814400926720903E-2</v>
          </cell>
          <cell r="EK415">
            <v>-0.35782683599279203</v>
          </cell>
          <cell r="EL415">
            <v>-2.0629970117862202</v>
          </cell>
          <cell r="EM415">
            <v>-2.8128926710282198</v>
          </cell>
          <cell r="EN415">
            <v>1.4377457493503201</v>
          </cell>
          <cell r="EO415">
            <v>2.9633511827418002</v>
          </cell>
          <cell r="EP415">
            <v>4.8462124172202499</v>
          </cell>
          <cell r="EQ415">
            <v>4.98617500870757</v>
          </cell>
          <cell r="ER415">
            <v>1.74747390509595</v>
          </cell>
          <cell r="ES415">
            <v>4.66652461112285</v>
          </cell>
          <cell r="ET415">
            <v>4.7589993898718799</v>
          </cell>
          <cell r="EU415">
            <v>6.4131878263993203</v>
          </cell>
          <cell r="EV415">
            <v>7.8042956905750103</v>
          </cell>
          <cell r="EW415">
            <v>6.4788380941137103</v>
          </cell>
          <cell r="EX415">
            <v>4.1228965127845498</v>
          </cell>
          <cell r="EY415">
            <v>2.17405951712515</v>
          </cell>
          <cell r="EZ415">
            <v>2.7590698144940502</v>
          </cell>
          <cell r="FA415">
            <v>1.4150536293184</v>
          </cell>
          <cell r="FB415">
            <v>0.82067167526347395</v>
          </cell>
          <cell r="FC415">
            <v>1.9393671900940701</v>
          </cell>
          <cell r="FD415">
            <v>-4.7591213210456598</v>
          </cell>
          <cell r="FE415">
            <v>-10.2197718065504</v>
          </cell>
          <cell r="FF415">
            <v>-12.1397224597233</v>
          </cell>
          <cell r="FG415">
            <v>-11.370509638047301</v>
          </cell>
          <cell r="FH415">
            <v>-6.9155183440897803</v>
          </cell>
          <cell r="FI415">
            <v>-2.2770071574202202</v>
          </cell>
          <cell r="FJ415">
            <v>0.76506241350695603</v>
          </cell>
          <cell r="FK415">
            <v>-2.0127954567644801</v>
          </cell>
          <cell r="FL415">
            <v>-1.48938414728944</v>
          </cell>
          <cell r="FM415">
            <v>-0.93073302283520598</v>
          </cell>
          <cell r="FN415">
            <v>1.2524511840600601</v>
          </cell>
          <cell r="FO415">
            <v>3.2584640415042698</v>
          </cell>
          <cell r="FP415">
            <v>2.4072779842808401</v>
          </cell>
          <cell r="FQ415">
            <v>1.3840326600619699</v>
          </cell>
          <cell r="FR415">
            <v>0.14961375225184301</v>
          </cell>
          <cell r="FS415">
            <v>-0.56143905578254205</v>
          </cell>
          <cell r="FT415">
            <v>1.13919287163415</v>
          </cell>
          <cell r="FU415">
            <v>2.3667044672540198</v>
          </cell>
          <cell r="FV415">
            <v>2.55684604465098</v>
          </cell>
          <cell r="FW415">
            <v>5.5267090757116204</v>
          </cell>
          <cell r="FX415">
            <v>4.2722694288676699</v>
          </cell>
          <cell r="FY415">
            <v>2.9895603474305901</v>
          </cell>
          <cell r="FZ415">
            <v>2.6209619070028101</v>
          </cell>
          <cell r="GA415">
            <v>0.59773905717961395</v>
          </cell>
          <cell r="GB415">
            <v>1.4570041880307401</v>
          </cell>
          <cell r="GC415">
            <v>4.1700320536393702</v>
          </cell>
          <cell r="GD415">
            <v>3.89892490225452</v>
          </cell>
          <cell r="GE415">
            <v>2.40137177570301</v>
          </cell>
          <cell r="GF415">
            <v>2.9775280898876901</v>
          </cell>
          <cell r="GG415">
            <v>2.2760317287882499</v>
          </cell>
          <cell r="GH415">
            <v>2.6144331758402899</v>
          </cell>
          <cell r="GI415">
            <v>3.0496191305492402</v>
          </cell>
          <cell r="GJ415">
            <v>3.9904094931032801</v>
          </cell>
          <cell r="GK415">
            <v>3.5288770375651901</v>
          </cell>
          <cell r="GL415">
            <v>2.05765115029017</v>
          </cell>
          <cell r="GM415">
            <v>-1.3903705950721399</v>
          </cell>
          <cell r="GN415">
            <v>0.79495957204282996</v>
          </cell>
          <cell r="GO415">
            <v>2.32689525387315</v>
          </cell>
          <cell r="GP415">
            <v>0.60872762206873898</v>
          </cell>
          <cell r="GQ415">
            <v>4.3445048844031904</v>
          </cell>
          <cell r="GR415">
            <v>2.5291387823022502</v>
          </cell>
          <cell r="GS415">
            <v>1.7893881922653501</v>
          </cell>
          <cell r="GT415">
            <v>1.9571890448489599</v>
          </cell>
          <cell r="GU415">
            <v>4.3063040979784998E-3</v>
          </cell>
          <cell r="GV415">
            <v>1.2022053333998799</v>
          </cell>
          <cell r="GW415">
            <v>-1.37586140470437</v>
          </cell>
          <cell r="GX415">
            <v>-7.2904662299410798</v>
          </cell>
          <cell r="GY415">
            <v>-3.6791643479873501</v>
          </cell>
          <cell r="GZ415">
            <v>-9.2891128036278499</v>
          </cell>
          <cell r="HA415">
            <v>-7.4790425808777004</v>
          </cell>
          <cell r="HB415">
            <v>1.70104115599061</v>
          </cell>
          <cell r="HC415">
            <v>-0.38598721282850901</v>
          </cell>
          <cell r="HD415">
            <v>1.7351656626315899</v>
          </cell>
          <cell r="HE415">
            <v>1.6571220017755901</v>
          </cell>
          <cell r="HF415">
            <v>0.19641178764495701</v>
          </cell>
          <cell r="HG415">
            <v>1.7628965090614099</v>
          </cell>
          <cell r="HH415">
            <v>3.31779136202488</v>
          </cell>
          <cell r="HI415">
            <v>3.1666688671309702</v>
          </cell>
          <cell r="HJ415">
            <v>4.0980487993222301</v>
          </cell>
          <cell r="HK415">
            <v>3.6034753674797599</v>
          </cell>
          <cell r="HL415">
            <v>3.57740019122379</v>
          </cell>
          <cell r="HM415">
            <v>4.5731548771949599</v>
          </cell>
          <cell r="HN415">
            <v>5.66459587930603</v>
          </cell>
          <cell r="HO415">
            <v>6.06411904309725</v>
          </cell>
          <cell r="HP415">
            <v>6.0852596664554301</v>
          </cell>
          <cell r="HQ415">
            <v>4.9772105083701197</v>
          </cell>
          <cell r="HR415">
            <v>3.8115851150795299</v>
          </cell>
          <cell r="HS415">
            <v>2.99419421869238</v>
          </cell>
          <cell r="HT415">
            <v>2.2252766311331702</v>
          </cell>
          <cell r="HU415">
            <v>1.45456850561716</v>
          </cell>
          <cell r="HV415">
            <v>0.90436310031591904</v>
          </cell>
          <cell r="HW415">
            <v>0.85610026076927703</v>
          </cell>
          <cell r="HX415">
            <v>1.08123464260819</v>
          </cell>
          <cell r="HY415">
            <v>1.39836029283646</v>
          </cell>
          <cell r="HZ415">
            <v>1.4997027261467499</v>
          </cell>
          <cell r="IA415">
            <v>1.2473278698506201</v>
          </cell>
          <cell r="IB415">
            <v>0.83477548194417195</v>
          </cell>
          <cell r="IC415">
            <v>0.74660935832275799</v>
          </cell>
          <cell r="ID415">
            <v>0.924007634183166</v>
          </cell>
          <cell r="IE415">
            <v>1.1737949408397299</v>
          </cell>
          <cell r="IF415">
            <v>1.4358600531254599</v>
          </cell>
          <cell r="IG415">
            <v>1.5824464026464</v>
          </cell>
          <cell r="IH415">
            <v>1.5890602502273099</v>
          </cell>
          <cell r="II415">
            <v>1.4957425874150301</v>
          </cell>
          <cell r="IJ415">
            <v>1.4182115585775299</v>
          </cell>
          <cell r="IK415">
            <v>1.3970420351628701</v>
          </cell>
          <cell r="IL415">
            <v>1.39464441281072</v>
          </cell>
          <cell r="IM415">
            <v>1.37493769029517</v>
          </cell>
          <cell r="IN415">
            <v>1.3527998431961199</v>
          </cell>
          <cell r="IO415">
            <v>1.3343692032955901</v>
          </cell>
          <cell r="IP415">
            <v>1.31222338514805</v>
          </cell>
          <cell r="IQ415">
            <v>1.2790643803064901</v>
          </cell>
          <cell r="IR415">
            <v>1.24826008896857</v>
          </cell>
          <cell r="IS415">
            <v>1.2215678882605101</v>
          </cell>
          <cell r="IT415">
            <v>1.19644440059818</v>
          </cell>
          <cell r="IU415">
            <v>1.1695336814192301</v>
          </cell>
          <cell r="IV415">
            <v>1.1467870990845599</v>
          </cell>
          <cell r="IW415">
            <v>1.126227795558</v>
          </cell>
          <cell r="IX415">
            <v>1.1049717250153099</v>
          </cell>
          <cell r="IY415">
            <v>1.0796970470424101</v>
          </cell>
          <cell r="IZ415">
            <v>1.0582461812914199</v>
          </cell>
          <cell r="JA415">
            <v>1.0407331151766701</v>
          </cell>
          <cell r="JB415">
            <v>1.0292934569094501</v>
          </cell>
          <cell r="JC415">
            <v>1.0208053883824999</v>
          </cell>
          <cell r="JD415">
            <v>1.02130013353339</v>
          </cell>
          <cell r="JE415">
            <v>1.02012591859555</v>
          </cell>
          <cell r="JF415">
            <v>1.01715638810673</v>
          </cell>
          <cell r="JG415">
            <v>1.01019078753364</v>
          </cell>
          <cell r="JH415">
            <v>1.00455448961501</v>
          </cell>
          <cell r="JI415">
            <v>0.9917903211347</v>
          </cell>
          <cell r="JJ415">
            <v>0.97800771930558505</v>
          </cell>
          <cell r="JK415">
            <v>0.96350728894625304</v>
          </cell>
          <cell r="JL415">
            <v>0.95180654370625695</v>
          </cell>
          <cell r="JM415">
            <v>0.93806700418057598</v>
          </cell>
          <cell r="JN415">
            <v>0.92971414196887403</v>
          </cell>
          <cell r="JO415">
            <v>0.92543051977851398</v>
          </cell>
          <cell r="JP415">
            <v>0.92601449466249697</v>
          </cell>
          <cell r="JQ415">
            <v>0.92642827624469504</v>
          </cell>
          <cell r="JR415">
            <v>0.93088305420942996</v>
          </cell>
          <cell r="JS415">
            <v>0.93696270533567505</v>
          </cell>
          <cell r="JT415">
            <v>0.94476039946884705</v>
          </cell>
          <cell r="JU415">
            <v>0.95142718719616304</v>
          </cell>
          <cell r="JV415">
            <v>0.95932342369040602</v>
          </cell>
          <cell r="JW415">
            <v>0.96658492171639598</v>
          </cell>
          <cell r="JX415">
            <v>0.97351442645963204</v>
          </cell>
          <cell r="JY415">
            <v>0.97921979212973698</v>
          </cell>
          <cell r="JZ415">
            <v>0.98463677796827298</v>
          </cell>
          <cell r="KA415">
            <v>0.98877140565232202</v>
          </cell>
          <cell r="KB415">
            <v>0.99192928633893296</v>
          </cell>
          <cell r="KC415">
            <v>0.99450914295942106</v>
          </cell>
          <cell r="KD415">
            <v>0.99657317138037704</v>
          </cell>
          <cell r="KE415">
            <v>0.99777164338605795</v>
          </cell>
          <cell r="KF415">
            <v>0.99807591912402005</v>
          </cell>
          <cell r="KG415">
            <v>0.99851287285883705</v>
          </cell>
          <cell r="KH415">
            <v>0.99874964889656903</v>
          </cell>
          <cell r="KI415">
            <v>0.99870573496061399</v>
          </cell>
          <cell r="KJ415">
            <v>0.99797841464348602</v>
          </cell>
          <cell r="KK415">
            <v>0.99776661515547105</v>
          </cell>
          <cell r="KL415">
            <v>0.99764151497840903</v>
          </cell>
          <cell r="KM415">
            <v>0.99755948568909203</v>
          </cell>
          <cell r="KN415">
            <v>0.99690038946065296</v>
          </cell>
          <cell r="KO415">
            <v>0.99681672404709998</v>
          </cell>
          <cell r="KP415">
            <v>0.99692552149948099</v>
          </cell>
          <cell r="KQ415">
            <v>0.99715169869511999</v>
          </cell>
          <cell r="KR415">
            <v>0.99681687152599596</v>
          </cell>
          <cell r="KS415">
            <v>0.99696889499671904</v>
          </cell>
          <cell r="KT415">
            <v>0.99730389068495295</v>
          </cell>
          <cell r="KU415">
            <v>0.99771959741896699</v>
          </cell>
          <cell r="KV415">
            <v>0.99756687608416605</v>
          </cell>
          <cell r="KW415">
            <v>0.99780407121883297</v>
          </cell>
          <cell r="KX415">
            <v>0.99818864446889999</v>
          </cell>
          <cell r="KY415">
            <v>0.99860607223578601</v>
          </cell>
          <cell r="KZ415">
            <v>0.99846150350273399</v>
          </cell>
          <cell r="LA415">
            <v>0.99865269660579503</v>
          </cell>
          <cell r="LB415">
            <v>0.99897054639423999</v>
          </cell>
          <cell r="LC415">
            <v>0.999294902464265</v>
          </cell>
          <cell r="LD415">
            <v>0.99908193662734401</v>
          </cell>
          <cell r="LE415">
            <v>0.99918626605324201</v>
          </cell>
          <cell r="LF415">
            <v>0.99941305398301195</v>
          </cell>
          <cell r="LG415">
            <v>0.99963738436354999</v>
          </cell>
          <cell r="LH415">
            <v>0.99935923169076601</v>
          </cell>
          <cell r="LI415">
            <v>0.99939309181293901</v>
          </cell>
          <cell r="LJ415">
            <v>0.99955120924306595</v>
          </cell>
          <cell r="LK415">
            <v>0.99970432816223198</v>
          </cell>
          <cell r="LL415">
            <v>0.999393291608763</v>
          </cell>
          <cell r="LM415">
            <v>0.99938670311130495</v>
          </cell>
          <cell r="LN415">
            <v>0.99950485173660997</v>
          </cell>
          <cell r="LO415">
            <v>0.99961597748234898</v>
          </cell>
          <cell r="LP415">
            <v>0.999302255346879</v>
          </cell>
          <cell r="LQ415">
            <v>0.99927797877501501</v>
          </cell>
          <cell r="LR415">
            <v>0.99937573751174302</v>
          </cell>
          <cell r="LS415">
            <v>0.99946383146130002</v>
          </cell>
          <cell r="LT415">
            <v>0.99916691680967995</v>
          </cell>
          <cell r="LU415">
            <v>0.99913780379425898</v>
          </cell>
          <cell r="LV415">
            <v>0.99922564463219599</v>
          </cell>
          <cell r="LW415">
            <v>0.99930107361145804</v>
          </cell>
          <cell r="LX415">
            <v>0.99903157659262398</v>
          </cell>
          <cell r="LY415">
            <v>0.99900410644890902</v>
          </cell>
          <cell r="LZ415">
            <v>0.99908720999199996</v>
          </cell>
          <cell r="MA415">
            <v>0.999155434381227</v>
          </cell>
          <cell r="MB415">
            <v>0.99891843268775604</v>
          </cell>
          <cell r="MC415">
            <v>0.99889576493363796</v>
          </cell>
          <cell r="MD415">
            <v>0.99897657572645104</v>
          </cell>
          <cell r="ME415">
            <v>0.999040300074716</v>
          </cell>
          <cell r="MF415">
            <v>0.998837414140752</v>
          </cell>
          <cell r="MG415">
            <v>0.99882073982160402</v>
          </cell>
          <cell r="MH415">
            <v>0.99889997179951595</v>
          </cell>
          <cell r="MI415">
            <v>0.99896003054087401</v>
          </cell>
          <cell r="MJ415">
            <v>0.99879054486700103</v>
          </cell>
          <cell r="MK415">
            <v>0.99877963230918798</v>
          </cell>
          <cell r="ML415">
            <v>0.99885675093205295</v>
          </cell>
          <cell r="MM415">
            <v>0.99891267842870901</v>
          </cell>
          <cell r="MN415">
            <v>0.99877442181510701</v>
          </cell>
          <cell r="MO415">
            <v>0.998768103898517</v>
          </cell>
          <cell r="MP415">
            <v>0.99884184762202299</v>
          </cell>
          <cell r="MQ415">
            <v>0.99889248984554901</v>
          </cell>
          <cell r="MR415">
            <v>0.99878265717294701</v>
          </cell>
          <cell r="MS415">
            <v>0.998779373064274</v>
          </cell>
          <cell r="MT415">
            <v>0.99884829216474502</v>
          </cell>
          <cell r="MU415">
            <v>0.99889235887924399</v>
          </cell>
          <cell r="MV415">
            <v>0.99880814695572095</v>
          </cell>
          <cell r="MW415">
            <v>0.99880638315610304</v>
          </cell>
          <cell r="MX415">
            <v>0.99886922520002797</v>
          </cell>
          <cell r="MY415">
            <v>0.99890563950910705</v>
          </cell>
          <cell r="MZ415">
            <v>0.99884460132029196</v>
          </cell>
          <cell r="NA415">
            <v>0.99884313125997404</v>
          </cell>
          <cell r="NB415">
            <v>0.99889900838359102</v>
          </cell>
          <cell r="NC415">
            <v>0.99892703491897294</v>
          </cell>
          <cell r="ND415">
            <v>0.998887184039843</v>
          </cell>
          <cell r="NE415">
            <v>0.99888512651782302</v>
          </cell>
          <cell r="NF415">
            <v>0.99893351710898004</v>
          </cell>
          <cell r="NG415">
            <v>0.99895274510482002</v>
          </cell>
          <cell r="NH415">
            <v>0.99893251468143895</v>
          </cell>
          <cell r="NI415">
            <v>0.99892929163587496</v>
          </cell>
          <cell r="NJ415">
            <v>0.998969965429097</v>
          </cell>
          <cell r="NK415">
            <v>0.99898023439703998</v>
          </cell>
          <cell r="NL415">
            <v>0.99897838636569003</v>
          </cell>
          <cell r="NM415">
            <v>0.99897365074239597</v>
          </cell>
          <cell r="NN415">
            <v>0.999006583155304</v>
          </cell>
          <cell r="NO415">
            <v>0.999007907105676</v>
          </cell>
          <cell r="NP415">
            <v>0.99902344521332098</v>
          </cell>
          <cell r="NQ415">
            <v>0.99901701186346803</v>
          </cell>
          <cell r="NR415">
            <v>0.99904230636582703</v>
          </cell>
          <cell r="NS415">
            <v>0.99903480187497595</v>
          </cell>
          <cell r="NT415">
            <v>0.99906688951803002</v>
          </cell>
          <cell r="NU415">
            <v>0.99905866660661102</v>
          </cell>
          <cell r="NV415">
            <v>0.99907648693435802</v>
          </cell>
          <cell r="NW415">
            <v>0.99906031760126401</v>
          </cell>
          <cell r="NX415">
            <v>0.99910822665460997</v>
          </cell>
          <cell r="NY415">
            <v>0.99909818369985404</v>
          </cell>
          <cell r="NZ415">
            <v>0.99910873427799796</v>
          </cell>
          <cell r="OA415">
            <v>0.99908410469773401</v>
          </cell>
          <cell r="OB415">
            <v>0.99914721223297598</v>
          </cell>
          <cell r="OC415">
            <v>0.99913538203810803</v>
          </cell>
          <cell r="OD415">
            <v>0.99913891086833595</v>
          </cell>
          <cell r="OE415">
            <v>0.999106070194133</v>
          </cell>
          <cell r="OF415">
            <v>0.99918385725121805</v>
          </cell>
          <cell r="OG415">
            <v>0.99917033076315498</v>
          </cell>
          <cell r="OH415">
            <v>0.99916711685947801</v>
          </cell>
          <cell r="OI415">
            <v>0.99912633677021701</v>
          </cell>
          <cell r="OJ415">
            <v>0.99921835560678995</v>
          </cell>
          <cell r="OK415">
            <v>0.99920323996163196</v>
          </cell>
          <cell r="OL415">
            <v>0.99919354704371999</v>
          </cell>
          <cell r="OM415">
            <v>0.99914507991150103</v>
          </cell>
          <cell r="ON415">
            <v>0.99925092367954005</v>
          </cell>
          <cell r="OO415">
            <v>0.999234334232457</v>
          </cell>
          <cell r="OP415">
            <v>0.99921843128787402</v>
          </cell>
          <cell r="OQ415">
            <v>0.99916254684797601</v>
          </cell>
          <cell r="OR415">
            <v>0.99928189490929897</v>
          </cell>
          <cell r="OS415">
            <v>0.999263994357102</v>
          </cell>
          <cell r="OT415">
            <v>0.99924216830506996</v>
          </cell>
          <cell r="OU415">
            <v>0.999179134254358</v>
          </cell>
          <cell r="OV415">
            <v>0.99931173525105199</v>
          </cell>
          <cell r="OW415">
            <v>0.99929272756462695</v>
          </cell>
          <cell r="OX415">
            <v>0.99926529557590205</v>
          </cell>
          <cell r="OY415">
            <v>0.99919539327040197</v>
          </cell>
          <cell r="OZ415">
            <v>0.99934104639542998</v>
          </cell>
          <cell r="PA415">
            <v>0.99932104064390803</v>
          </cell>
          <cell r="PB415">
            <v>0.99928802917648196</v>
          </cell>
          <cell r="PC415">
            <v>0.99921106096296797</v>
          </cell>
          <cell r="PD415">
            <v>0.99936905255779696</v>
          </cell>
          <cell r="PE415">
            <v>0.99934757817416997</v>
          </cell>
          <cell r="PF415">
            <v>0.99930850816139005</v>
          </cell>
          <cell r="PG415">
            <v>0.99922397664562501</v>
          </cell>
          <cell r="PH415">
            <v>0.999393688763206</v>
          </cell>
          <cell r="PI415">
            <v>0.99937062378587804</v>
          </cell>
          <cell r="PJ415">
            <v>0.99932563621440995</v>
          </cell>
          <cell r="PK415">
            <v>0.99923383641653496</v>
          </cell>
          <cell r="PL415">
            <v>0.99941555024571904</v>
          </cell>
          <cell r="PM415">
            <v>0.99939148082444096</v>
          </cell>
          <cell r="PN415">
            <v>0.99934126305112303</v>
          </cell>
          <cell r="PO415">
            <v>0.99924291525557196</v>
          </cell>
          <cell r="PP415">
            <v>0.99943731596403595</v>
          </cell>
          <cell r="PQ415">
            <v>0.99941302812505095</v>
          </cell>
          <cell r="PR415">
            <v>0.99935822356824699</v>
          </cell>
          <cell r="PS415">
            <v>0.99925370724847096</v>
          </cell>
          <cell r="PT415">
            <v>0.999460912587669</v>
          </cell>
          <cell r="PU415">
            <v>0.99943623668277104</v>
          </cell>
          <cell r="PV415">
            <v>0.99937638966571796</v>
          </cell>
          <cell r="PW415">
            <v>0.99926521513180599</v>
          </cell>
          <cell r="PX415">
            <v>0.99948503977325098</v>
          </cell>
          <cell r="PY415">
            <v>0.99946025906296798</v>
          </cell>
          <cell r="PZ415">
            <v>0.99939627577156898</v>
          </cell>
          <cell r="QA415">
            <v>0.99927972016593503</v>
          </cell>
          <cell r="QB415">
            <v>0.99951393040398395</v>
          </cell>
          <cell r="QC415">
            <v>0.99949067892868304</v>
          </cell>
          <cell r="QD415">
            <v>0.99942352428528103</v>
          </cell>
          <cell r="QE415">
            <v>0.99930164189676596</v>
          </cell>
          <cell r="QF415">
            <v>0.99955085827692103</v>
          </cell>
          <cell r="QG415">
            <v>0.99953016836191699</v>
          </cell>
          <cell r="QH415">
            <v>0.99946141626856599</v>
          </cell>
          <cell r="QI415">
            <v>0.99933553208864101</v>
          </cell>
          <cell r="QJ415">
            <v>0.99960052356129503</v>
          </cell>
          <cell r="QK415">
            <v>0.999579052354993</v>
          </cell>
          <cell r="QL415">
            <v>0.99949866743826998</v>
          </cell>
          <cell r="QM415">
            <v>0.99935204052714599</v>
          </cell>
          <cell r="QN415">
            <v>0.999613889444673</v>
          </cell>
          <cell r="QO415">
            <v>0.99957366906136003</v>
          </cell>
          <cell r="QP415">
            <v>0.99946969300364097</v>
          </cell>
          <cell r="QQ415">
            <v>0.99929961580273996</v>
          </cell>
          <cell r="QR415">
            <v>0.99956782413033196</v>
          </cell>
          <cell r="QS415">
            <v>0.99952635275664103</v>
          </cell>
          <cell r="QT415">
            <v>0.99942188567891899</v>
          </cell>
          <cell r="QU415">
            <v>0.99925222827756999</v>
          </cell>
          <cell r="QV415">
            <v>0.99954801424164696</v>
          </cell>
          <cell r="QW415">
            <v>0.99951833518372402</v>
          </cell>
          <cell r="QX415">
            <v>0.99941944043535602</v>
          </cell>
          <cell r="QY415">
            <v>0.999252307001397</v>
          </cell>
          <cell r="QZ415">
            <v>0.99957793172120701</v>
          </cell>
          <cell r="RA415">
            <v>0.99956076875724598</v>
          </cell>
          <cell r="RB415">
            <v>0.99946371560779601</v>
          </cell>
          <cell r="RC415">
            <v>0.99928774115336505</v>
          </cell>
          <cell r="RD415">
            <v>0.99962227867285103</v>
          </cell>
          <cell r="RE415">
            <v>0.99958426342952</v>
          </cell>
          <cell r="RF415">
            <v>0.99945217330126301</v>
          </cell>
          <cell r="RG415">
            <v>0.99924299031410901</v>
          </cell>
          <cell r="RH415">
            <v>0.99958401621926796</v>
          </cell>
          <cell r="RI415">
            <v>0.99955419664732303</v>
          </cell>
          <cell r="RJ415">
            <v>0.99944652184236205</v>
          </cell>
          <cell r="RK415">
            <v>0.99927468701150901</v>
          </cell>
          <cell r="RL415">
            <v>0.99968961690581903</v>
          </cell>
          <cell r="RM415">
            <v>0.99970736171310903</v>
          </cell>
          <cell r="RN415">
            <v>0.999612577208842</v>
          </cell>
          <cell r="RO415">
            <v>0.99942507794219504</v>
          </cell>
          <cell r="RP415">
            <v>0.99985775253856901</v>
          </cell>
          <cell r="RQ415">
            <v>0.999895420336117</v>
          </cell>
          <cell r="RR415">
            <v>0.99985276228211595</v>
          </cell>
          <cell r="RS415">
            <v>0.99974806763050195</v>
          </cell>
          <cell r="RT415">
            <v>1.0002647596826499</v>
          </cell>
          <cell r="RU415">
            <v>1.00021942742476</v>
          </cell>
          <cell r="RV415">
            <v>0.99983471015268099</v>
          </cell>
          <cell r="RW415">
            <v>0.99916054776292296</v>
          </cell>
          <cell r="RX415">
            <v>0.99907120544535699</v>
          </cell>
          <cell r="RY415">
            <v>0.998539704936663</v>
          </cell>
          <cell r="RZ415">
            <v>0.99801302724256102</v>
          </cell>
          <cell r="SA415">
            <v>0.99763451267915704</v>
          </cell>
          <cell r="SB415">
            <v>0.99825555181292103</v>
          </cell>
          <cell r="SC415">
            <v>0.99857653356061304</v>
          </cell>
          <cell r="SD415">
            <v>0.99889472660130696</v>
          </cell>
          <cell r="SE415">
            <v>0.99921296517371305</v>
          </cell>
          <cell r="SF415">
            <v>1.0003311870371301</v>
          </cell>
          <cell r="SG415">
            <v>1.0008449256116101</v>
          </cell>
          <cell r="SH415">
            <v>1.00115363640476</v>
          </cell>
          <cell r="SI415">
            <v>1.0013740880922399</v>
          </cell>
          <cell r="SJ415">
            <v>1.00239319396438</v>
          </cell>
          <cell r="SK415">
            <v>1.0027428109438801</v>
          </cell>
          <cell r="SL415">
            <v>1.00254146002523</v>
          </cell>
          <cell r="SM415">
            <v>1.00186634072374</v>
          </cell>
          <cell r="SN415">
            <v>1.0014681831309999</v>
          </cell>
          <cell r="SO415">
            <v>0.99989930526602799</v>
          </cell>
          <cell r="SP415">
            <v>0.998315717914666</v>
          </cell>
          <cell r="SQ415">
            <v>0.99735358448806999</v>
          </cell>
          <cell r="SR415">
            <v>0.99837118773642397</v>
          </cell>
          <cell r="SS415">
            <v>1.00021334352638</v>
          </cell>
          <cell r="ST415">
            <v>1.00324603000324</v>
          </cell>
          <cell r="SU415">
            <v>1.0063729437845601</v>
          </cell>
          <cell r="SV415">
            <v>1.0105881368954499</v>
          </cell>
          <cell r="SW415">
            <v>1.0134580409876499</v>
          </cell>
          <cell r="SX415">
            <v>1.0147597538986901</v>
          </cell>
          <cell r="SY415">
            <v>1.0137791117488899</v>
          </cell>
          <cell r="SZ415">
            <v>1.0133203951886001</v>
          </cell>
          <cell r="TA415">
            <v>1.0118332037356801</v>
          </cell>
          <cell r="TB415">
            <v>1.0107438599398899</v>
          </cell>
          <cell r="TC415">
            <v>1.0096874304971</v>
          </cell>
          <cell r="TD415">
            <v>1.0058999000200699</v>
          </cell>
          <cell r="TE415">
            <v>0.990259228158341</v>
          </cell>
          <cell r="TF415">
            <v>0.95384969834171296</v>
          </cell>
        </row>
        <row r="416">
          <cell r="A416" t="str">
            <v>DP_EMPHT</v>
          </cell>
          <cell r="B416" t="str">
            <v>dp_empht = (empht/empht(-4)-1)*100</v>
          </cell>
          <cell r="C416" t="str">
            <v>Scalar TS</v>
          </cell>
          <cell r="D416" t="str">
            <v>Numeric</v>
          </cell>
          <cell r="E416" t="str">
            <v>NA</v>
          </cell>
          <cell r="F416" t="str">
            <v>NA</v>
          </cell>
          <cell r="G416" t="str">
            <v>NA</v>
          </cell>
          <cell r="H416" t="str">
            <v>NA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-0.76072448165462903</v>
          </cell>
          <cell r="CP416">
            <v>-1.6224878351725001</v>
          </cell>
          <cell r="CQ416">
            <v>-2.34464393427174</v>
          </cell>
          <cell r="CR416">
            <v>-2.5879390838075098</v>
          </cell>
          <cell r="CS416">
            <v>-1.7048453691562999</v>
          </cell>
          <cell r="CT416">
            <v>-0.82905196142930604</v>
          </cell>
          <cell r="CU416">
            <v>-0.30911263576944797</v>
          </cell>
          <cell r="CV416">
            <v>0.12637066308898201</v>
          </cell>
          <cell r="CW416">
            <v>0.38775856893469302</v>
          </cell>
          <cell r="CX416">
            <v>0.58973676199167702</v>
          </cell>
          <cell r="CY416">
            <v>0.62147985891602997</v>
          </cell>
          <cell r="CZ416">
            <v>-0.119326346622151</v>
          </cell>
          <cell r="DA416">
            <v>7.5658946877532607E-2</v>
          </cell>
          <cell r="DB416">
            <v>0.36814611719491203</v>
          </cell>
          <cell r="DC416">
            <v>0.845378118563334</v>
          </cell>
          <cell r="DD416">
            <v>2.4418109738868901</v>
          </cell>
          <cell r="DE416">
            <v>2.5453466714412198</v>
          </cell>
          <cell r="DF416">
            <v>2.8046745512079601</v>
          </cell>
          <cell r="DG416">
            <v>3.4130729574491498</v>
          </cell>
          <cell r="DH416">
            <v>2.72396099801542</v>
          </cell>
          <cell r="DI416">
            <v>1.40008709358397</v>
          </cell>
          <cell r="DJ416">
            <v>0.12810618544212299</v>
          </cell>
          <cell r="DK416">
            <v>-1.00456245109355</v>
          </cell>
          <cell r="DL416">
            <v>-1.64966550869475</v>
          </cell>
          <cell r="DM416">
            <v>-0.492557281881501</v>
          </cell>
          <cell r="DN416">
            <v>0.53952186061099205</v>
          </cell>
          <cell r="DO416">
            <v>1.20991710629974</v>
          </cell>
          <cell r="DP416">
            <v>2.1644429847729199</v>
          </cell>
          <cell r="DQ416">
            <v>3.0290183289645398</v>
          </cell>
          <cell r="DR416">
            <v>3.9826856083192901</v>
          </cell>
          <cell r="DS416">
            <v>5.1712570492663099</v>
          </cell>
          <cell r="DT416">
            <v>6.1470611810215301</v>
          </cell>
          <cell r="DU416">
            <v>5.5656203921738099</v>
          </cell>
          <cell r="DV416">
            <v>4.8474844565220598</v>
          </cell>
          <cell r="DW416">
            <v>3.91137859318615</v>
          </cell>
          <cell r="DX416">
            <v>2.6493390811575201</v>
          </cell>
          <cell r="DY416">
            <v>1.9409827536658499</v>
          </cell>
          <cell r="DZ416">
            <v>1.5396018374968801</v>
          </cell>
          <cell r="EA416">
            <v>1.5483175628183901</v>
          </cell>
          <cell r="EB416">
            <v>1.34754613432739</v>
          </cell>
          <cell r="EC416">
            <v>0.44270619474377998</v>
          </cell>
          <cell r="ED416">
            <v>-0.854903379600636</v>
          </cell>
          <cell r="EE416">
            <v>-2.44068292324976</v>
          </cell>
          <cell r="EF416">
            <v>-2.8713104334963102</v>
          </cell>
          <cell r="EG416">
            <v>-1.04708091592171</v>
          </cell>
          <cell r="EH416">
            <v>0.978352858713327</v>
          </cell>
          <cell r="EI416">
            <v>2.9112682752718202</v>
          </cell>
          <cell r="EJ416">
            <v>2.6444767450853202</v>
          </cell>
          <cell r="EK416">
            <v>1.2865928218428699</v>
          </cell>
          <cell r="EL416">
            <v>-0.43759690091397202</v>
          </cell>
          <cell r="EM416">
            <v>-2.2102802985821302</v>
          </cell>
          <cell r="EN416">
            <v>-0.98693449528217703</v>
          </cell>
          <cell r="EO416">
            <v>-0.254346525672489</v>
          </cell>
          <cell r="EP416">
            <v>1.4923989393381201</v>
          </cell>
          <cell r="EQ416">
            <v>2.5282876685950102</v>
          </cell>
          <cell r="ER416">
            <v>3.5594581522580899</v>
          </cell>
          <cell r="ES416">
            <v>4.6057867689916403</v>
          </cell>
          <cell r="ET416">
            <v>5.8026629188614702</v>
          </cell>
          <cell r="EU416">
            <v>6.8747190006467997</v>
          </cell>
          <cell r="EV416">
            <v>6.4283017440477996</v>
          </cell>
          <cell r="EW416">
            <v>6.3978194357132301</v>
          </cell>
          <cell r="EX416">
            <v>5.1346777224616602</v>
          </cell>
          <cell r="EY416">
            <v>4.1995753950509602</v>
          </cell>
          <cell r="EZ416">
            <v>2.5077994282416198</v>
          </cell>
          <cell r="FA416">
            <v>0.50306884064639201</v>
          </cell>
          <cell r="FB416">
            <v>9.2036843571019503E-2</v>
          </cell>
          <cell r="FC416">
            <v>0.50560341339329595</v>
          </cell>
          <cell r="FD416">
            <v>-0.99428854039401704</v>
          </cell>
          <cell r="FE416">
            <v>-2.4905404187209998</v>
          </cell>
          <cell r="FF416">
            <v>-4.9796570676643901</v>
          </cell>
          <cell r="FG416">
            <v>-8.7808075640832701</v>
          </cell>
          <cell r="FH416">
            <v>-7.8856496586117704</v>
          </cell>
          <cell r="FI416">
            <v>-6.4755738206573703</v>
          </cell>
          <cell r="FJ416">
            <v>-4.2239819341798199</v>
          </cell>
          <cell r="FK416">
            <v>-1.55177818337214</v>
          </cell>
          <cell r="FL416">
            <v>-1.0113422072742</v>
          </cell>
          <cell r="FM416">
            <v>-1.76270291987103</v>
          </cell>
          <cell r="FN416">
            <v>-1.3647697871661899</v>
          </cell>
          <cell r="FO416">
            <v>0.33618158887900301</v>
          </cell>
          <cell r="FP416">
            <v>0.50398231957158302</v>
          </cell>
          <cell r="FQ416">
            <v>1.6565098096752899</v>
          </cell>
          <cell r="FR416">
            <v>0.89217778111894097</v>
          </cell>
          <cell r="FS416">
            <v>-0.17518674234494599</v>
          </cell>
          <cell r="FT416">
            <v>0.66784795253020901</v>
          </cell>
          <cell r="FU416">
            <v>1.6106713062163001</v>
          </cell>
          <cell r="FV416">
            <v>2.03838516881039</v>
          </cell>
          <cell r="FW416">
            <v>3.73697763287635</v>
          </cell>
          <cell r="FX416">
            <v>4.3489333398756704</v>
          </cell>
          <cell r="FY416">
            <v>4.1528569969516704</v>
          </cell>
          <cell r="FZ416">
            <v>3.6152201900193899</v>
          </cell>
          <cell r="GA416">
            <v>2.9943241982258701</v>
          </cell>
          <cell r="GB416">
            <v>1.42498020644877</v>
          </cell>
          <cell r="GC416">
            <v>2.0620263123950502</v>
          </cell>
          <cell r="GD416">
            <v>3.2666461515912899</v>
          </cell>
          <cell r="GE416">
            <v>2.0593900088336401</v>
          </cell>
          <cell r="GF416">
            <v>3.0947247986983499</v>
          </cell>
          <cell r="GG416">
            <v>2.4455623565857998</v>
          </cell>
          <cell r="GH416">
            <v>2.2631213564349402</v>
          </cell>
          <cell r="GI416">
            <v>3.15185963696254</v>
          </cell>
          <cell r="GJ416">
            <v>3.1282059218076701</v>
          </cell>
          <cell r="GK416">
            <v>3.27584462567303</v>
          </cell>
          <cell r="GL416">
            <v>2.83979097716092</v>
          </cell>
          <cell r="GM416">
            <v>1.9003062825481101</v>
          </cell>
          <cell r="GN416">
            <v>2.0782761322344401</v>
          </cell>
          <cell r="GO416">
            <v>1.5965332400375001</v>
          </cell>
          <cell r="GP416">
            <v>0.12053936822003</v>
          </cell>
          <cell r="GQ416">
            <v>1.61623438516014</v>
          </cell>
          <cell r="GR416">
            <v>1.37607705028933</v>
          </cell>
          <cell r="GS416">
            <v>1.3666910196661599</v>
          </cell>
          <cell r="GT416">
            <v>2.8210105090946902</v>
          </cell>
          <cell r="GU416">
            <v>1.4576310281616101</v>
          </cell>
          <cell r="GV416">
            <v>0.86323202945768296</v>
          </cell>
          <cell r="GW416">
            <v>0.246595816422568</v>
          </cell>
          <cell r="GX416">
            <v>-2.9951495311130398</v>
          </cell>
          <cell r="GY416">
            <v>-3.93275576146636</v>
          </cell>
          <cell r="GZ416">
            <v>-7.5978531699151102</v>
          </cell>
          <cell r="HA416">
            <v>-7.5182731417876099</v>
          </cell>
          <cell r="HB416">
            <v>-3.3249159715141898</v>
          </cell>
          <cell r="HC416">
            <v>-1.4184015232756799</v>
          </cell>
          <cell r="HD416">
            <v>2.7741620319988298</v>
          </cell>
          <cell r="HE416">
            <v>3.44813568350202</v>
          </cell>
          <cell r="HF416">
            <v>2.0265608516290001</v>
          </cell>
          <cell r="HG416">
            <v>1.8226328483941201</v>
          </cell>
          <cell r="HH416">
            <v>2.5481599224009801</v>
          </cell>
          <cell r="HI416">
            <v>2.91036842361529</v>
          </cell>
          <cell r="HJ416">
            <v>3.5034102169366501</v>
          </cell>
          <cell r="HK416">
            <v>3.4086734402531702</v>
          </cell>
          <cell r="HL416">
            <v>3.04967724303062</v>
          </cell>
          <cell r="HM416">
            <v>2.8806570815953898</v>
          </cell>
          <cell r="HN416">
            <v>2.8887538309898799</v>
          </cell>
          <cell r="HO416">
            <v>3.23868199824491</v>
          </cell>
          <cell r="HP416">
            <v>3.7605391918696101</v>
          </cell>
          <cell r="HQ416">
            <v>4.1426692465995201</v>
          </cell>
          <cell r="HR416">
            <v>4.1688877958221404</v>
          </cell>
          <cell r="HS416">
            <v>3.96825619783912</v>
          </cell>
          <cell r="HT416">
            <v>3.4881144588933699</v>
          </cell>
          <cell r="HU416">
            <v>3.0404191585955398</v>
          </cell>
          <cell r="HV416">
            <v>2.5836823017836998</v>
          </cell>
          <cell r="HW416">
            <v>2.1869031687959102</v>
          </cell>
          <cell r="HX416">
            <v>1.7657726785851999</v>
          </cell>
          <cell r="HY416">
            <v>1.50807879265129</v>
          </cell>
          <cell r="HZ416">
            <v>1.34045055715317</v>
          </cell>
          <cell r="IA416">
            <v>1.1801564689631701</v>
          </cell>
          <cell r="IB416">
            <v>1.1024262556161799</v>
          </cell>
          <cell r="IC416">
            <v>1.02092132927152</v>
          </cell>
          <cell r="ID416">
            <v>0.97974095238069203</v>
          </cell>
          <cell r="IE416">
            <v>0.99209515179456997</v>
          </cell>
          <cell r="IF416">
            <v>1.0575285258276099</v>
          </cell>
          <cell r="IG416">
            <v>1.1404695544688299</v>
          </cell>
          <cell r="IH416">
            <v>1.2057809473596099</v>
          </cell>
          <cell r="II416">
            <v>1.2470406482765399</v>
          </cell>
          <cell r="IJ416">
            <v>1.2671512685360899</v>
          </cell>
          <cell r="IK416">
            <v>1.2757645827737401</v>
          </cell>
          <cell r="IL416">
            <v>1.28101738786639</v>
          </cell>
          <cell r="IM416">
            <v>1.28374175904973</v>
          </cell>
          <cell r="IN416">
            <v>1.2821395316105599</v>
          </cell>
          <cell r="IO416">
            <v>1.27545375269067</v>
          </cell>
          <cell r="IP416">
            <v>1.2654538783045499</v>
          </cell>
          <cell r="IQ416">
            <v>1.25375863234649</v>
          </cell>
          <cell r="IR416">
            <v>1.24032214234329</v>
          </cell>
          <cell r="IS416">
            <v>1.2247264692004001</v>
          </cell>
          <cell r="IT416">
            <v>1.2075457207875</v>
          </cell>
          <cell r="IU416">
            <v>1.19023469762727</v>
          </cell>
          <cell r="IV416">
            <v>1.1733795782723</v>
          </cell>
          <cell r="IW416">
            <v>1.1565591758996301</v>
          </cell>
          <cell r="IX416">
            <v>1.13941928746781</v>
          </cell>
          <cell r="IY416">
            <v>1.12224815345772</v>
          </cell>
          <cell r="IZ416">
            <v>1.10544177674889</v>
          </cell>
          <cell r="JA416">
            <v>1.0890114131798101</v>
          </cell>
          <cell r="JB416">
            <v>1.07335507637443</v>
          </cell>
          <cell r="JC416">
            <v>1.0596953729171501</v>
          </cell>
          <cell r="JD416">
            <v>1.0487811461732199</v>
          </cell>
          <cell r="JE416">
            <v>1.0400358606603</v>
          </cell>
          <cell r="JF416">
            <v>1.03244119002266</v>
          </cell>
          <cell r="JG416">
            <v>1.02572565340258</v>
          </cell>
          <cell r="JH416">
            <v>1.01938904995722</v>
          </cell>
          <cell r="JI416">
            <v>1.01245937246655</v>
          </cell>
          <cell r="JJ416">
            <v>1.0046208234587799</v>
          </cell>
          <cell r="JK416">
            <v>0.99625218609171695</v>
          </cell>
          <cell r="JL416">
            <v>0.98767905245826804</v>
          </cell>
          <cell r="JM416">
            <v>0.97877789938873905</v>
          </cell>
          <cell r="JN416">
            <v>0.97005276428772103</v>
          </cell>
          <cell r="JO416">
            <v>0.962422520047301</v>
          </cell>
          <cell r="JP416">
            <v>0.95654041028216996</v>
          </cell>
          <cell r="JQ416">
            <v>0.95229303179560398</v>
          </cell>
          <cell r="JR416">
            <v>0.94957889676496898</v>
          </cell>
          <cell r="JS416">
            <v>0.94853936682950402</v>
          </cell>
          <cell r="JT416">
            <v>0.949119585774305</v>
          </cell>
          <cell r="JU416">
            <v>0.95099951196955201</v>
          </cell>
          <cell r="JV416">
            <v>0.95387916099713999</v>
          </cell>
          <cell r="JW416">
            <v>0.95747201455720399</v>
          </cell>
          <cell r="JX416">
            <v>0.96148148239005904</v>
          </cell>
          <cell r="JY416">
            <v>0.96576421311362903</v>
          </cell>
          <cell r="JZ416">
            <v>0.97015323849718405</v>
          </cell>
          <cell r="KA416">
            <v>0.97435624044663904</v>
          </cell>
          <cell r="KB416">
            <v>0.97816902621741297</v>
          </cell>
          <cell r="KC416">
            <v>0.98166821754297495</v>
          </cell>
          <cell r="KD416">
            <v>0.98485147528200001</v>
          </cell>
          <cell r="KE416">
            <v>0.98757114028389403</v>
          </cell>
          <cell r="KF416">
            <v>0.98976310398863898</v>
          </cell>
          <cell r="KG416">
            <v>0.99158339703651099</v>
          </cell>
          <cell r="KH416">
            <v>0.99310340502110095</v>
          </cell>
          <cell r="KI416">
            <v>0.99428625033997098</v>
          </cell>
          <cell r="KJ416">
            <v>0.99513691277599603</v>
          </cell>
          <cell r="KK416">
            <v>0.99577931789274199</v>
          </cell>
          <cell r="KL416">
            <v>0.99628086367577995</v>
          </cell>
          <cell r="KM416">
            <v>0.99664443372078404</v>
          </cell>
          <cell r="KN416">
            <v>0.99688177568519898</v>
          </cell>
          <cell r="KO416">
            <v>0.99705497202717797</v>
          </cell>
          <cell r="KP416">
            <v>0.99720260362927704</v>
          </cell>
          <cell r="KQ416">
            <v>0.99732857068532998</v>
          </cell>
          <cell r="KR416">
            <v>0.99743143396924305</v>
          </cell>
          <cell r="KS416">
            <v>0.99753017790569198</v>
          </cell>
          <cell r="KT416">
            <v>0.99764146035621304</v>
          </cell>
          <cell r="KU416">
            <v>0.99776197556169499</v>
          </cell>
          <cell r="KV416">
            <v>0.99788167943644102</v>
          </cell>
          <cell r="KW416">
            <v>0.99800267143548305</v>
          </cell>
          <cell r="KX416">
            <v>0.99813210743788805</v>
          </cell>
          <cell r="KY416">
            <v>0.99826344949720502</v>
          </cell>
          <cell r="KZ416">
            <v>0.99838660379032396</v>
          </cell>
          <cell r="LA416">
            <v>0.998501899787541</v>
          </cell>
          <cell r="LB416">
            <v>0.99861396301153005</v>
          </cell>
          <cell r="LC416">
            <v>0.99871722001469998</v>
          </cell>
          <cell r="LD416">
            <v>0.99880554538260802</v>
          </cell>
          <cell r="LE416">
            <v>0.99888150483613503</v>
          </cell>
          <cell r="LF416">
            <v>0.99894890350680199</v>
          </cell>
          <cell r="LG416">
            <v>0.99900443598830402</v>
          </cell>
          <cell r="LH416">
            <v>0.99904577551683804</v>
          </cell>
          <cell r="LI416">
            <v>0.99907664414833297</v>
          </cell>
          <cell r="LJ416">
            <v>0.99909973238265803</v>
          </cell>
          <cell r="LK416">
            <v>0.99911354271886599</v>
          </cell>
          <cell r="LL416">
            <v>0.99911794216358496</v>
          </cell>
          <cell r="LM416">
            <v>0.99911614421885897</v>
          </cell>
          <cell r="LN416">
            <v>0.99910950218264905</v>
          </cell>
          <cell r="LO416">
            <v>0.99909757788394504</v>
          </cell>
          <cell r="LP416">
            <v>0.99908112073039401</v>
          </cell>
          <cell r="LQ416">
            <v>0.99906211028490999</v>
          </cell>
          <cell r="LR416">
            <v>0.99904083491702</v>
          </cell>
          <cell r="LS416">
            <v>0.99901744398076497</v>
          </cell>
          <cell r="LT416">
            <v>0.99899290719494005</v>
          </cell>
          <cell r="LU416">
            <v>0.99896803488615005</v>
          </cell>
          <cell r="LV416">
            <v>0.99894252443038001</v>
          </cell>
          <cell r="LW416">
            <v>0.99891687386670602</v>
          </cell>
          <cell r="LX416">
            <v>0.99889201689347096</v>
          </cell>
          <cell r="LY416">
            <v>0.998867953199856</v>
          </cell>
          <cell r="LZ416">
            <v>0.99884417876514597</v>
          </cell>
          <cell r="MA416">
            <v>0.99882137913496205</v>
          </cell>
          <cell r="MB416">
            <v>0.99880034503116999</v>
          </cell>
          <cell r="MC416">
            <v>0.99878061734806101</v>
          </cell>
          <cell r="MD416">
            <v>0.99876171206942899</v>
          </cell>
          <cell r="ME416">
            <v>0.99874435346232204</v>
          </cell>
          <cell r="MF416">
            <v>0.99872912450333895</v>
          </cell>
          <cell r="MG416">
            <v>0.99871536681184203</v>
          </cell>
          <cell r="MH416">
            <v>0.998702711699062</v>
          </cell>
          <cell r="MI416">
            <v>0.99869179890104098</v>
          </cell>
          <cell r="MJ416">
            <v>0.99868297055778499</v>
          </cell>
          <cell r="MK416">
            <v>0.99867554378714196</v>
          </cell>
          <cell r="ML416">
            <v>0.99866929690020101</v>
          </cell>
          <cell r="MM416">
            <v>0.99866471330647399</v>
          </cell>
          <cell r="MN416">
            <v>0.99866190007507105</v>
          </cell>
          <cell r="MO416">
            <v>0.99866025914745504</v>
          </cell>
          <cell r="MP416">
            <v>0.99865972024488803</v>
          </cell>
          <cell r="MQ416">
            <v>0.99866059295898901</v>
          </cell>
          <cell r="MR416">
            <v>0.99866278628553096</v>
          </cell>
          <cell r="MS416">
            <v>0.99866584284262805</v>
          </cell>
          <cell r="MT416">
            <v>0.99866983369172302</v>
          </cell>
          <cell r="MU416">
            <v>0.99867491420049204</v>
          </cell>
          <cell r="MV416">
            <v>0.99868084603436102</v>
          </cell>
          <cell r="MW416">
            <v>0.99868732586281295</v>
          </cell>
          <cell r="MX416">
            <v>0.998694545657974</v>
          </cell>
          <cell r="MY416">
            <v>0.99870254207128395</v>
          </cell>
          <cell r="MZ416">
            <v>0.99871097866632796</v>
          </cell>
          <cell r="NA416">
            <v>0.998719690983085</v>
          </cell>
          <cell r="NB416">
            <v>0.99872896506225695</v>
          </cell>
          <cell r="NC416">
            <v>0.99873875517921795</v>
          </cell>
          <cell r="ND416">
            <v>0.99874866675664398</v>
          </cell>
          <cell r="NE416">
            <v>0.99875864510563495</v>
          </cell>
          <cell r="NF416">
            <v>0.99876904202291805</v>
          </cell>
          <cell r="NG416">
            <v>0.99877975952027398</v>
          </cell>
          <cell r="NH416">
            <v>0.99879037417669503</v>
          </cell>
          <cell r="NI416">
            <v>0.99880090957702505</v>
          </cell>
          <cell r="NJ416">
            <v>0.99881175762732699</v>
          </cell>
          <cell r="NK416">
            <v>0.99882279034999599</v>
          </cell>
          <cell r="NL416">
            <v>0.99883357570838005</v>
          </cell>
          <cell r="NM416">
            <v>0.99884418834759203</v>
          </cell>
          <cell r="NN416">
            <v>0.99885503965371203</v>
          </cell>
          <cell r="NO416">
            <v>0.99886598695635398</v>
          </cell>
          <cell r="NP416">
            <v>0.99887660284996305</v>
          </cell>
          <cell r="NQ416">
            <v>0.99888699215582299</v>
          </cell>
          <cell r="NR416">
            <v>0.99889757006053104</v>
          </cell>
          <cell r="NS416">
            <v>0.99890818843881801</v>
          </cell>
          <cell r="NT416">
            <v>0.99891843227519805</v>
          </cell>
          <cell r="NU416">
            <v>0.99892842175464103</v>
          </cell>
          <cell r="NV416">
            <v>0.99893856475290499</v>
          </cell>
          <cell r="NW416">
            <v>0.99894871325323398</v>
          </cell>
          <cell r="NX416">
            <v>0.99895846981699099</v>
          </cell>
          <cell r="NY416">
            <v>0.99896796124796505</v>
          </cell>
          <cell r="NZ416">
            <v>0.99897758174345397</v>
          </cell>
          <cell r="OA416">
            <v>0.99898718748403503</v>
          </cell>
          <cell r="OB416">
            <v>0.99899640214646801</v>
          </cell>
          <cell r="OC416">
            <v>0.99900535435719595</v>
          </cell>
          <cell r="OD416">
            <v>0.99901442138177199</v>
          </cell>
          <cell r="OE416">
            <v>0.999023466091575</v>
          </cell>
          <cell r="OF416">
            <v>0.99903213460186302</v>
          </cell>
          <cell r="OG416">
            <v>0.99904055442681095</v>
          </cell>
          <cell r="OH416">
            <v>0.99904908413237503</v>
          </cell>
          <cell r="OI416">
            <v>0.999057593208863</v>
          </cell>
          <cell r="OJ416">
            <v>0.99906574858123998</v>
          </cell>
          <cell r="OK416">
            <v>0.99907367408316206</v>
          </cell>
          <cell r="OL416">
            <v>0.999081708219696</v>
          </cell>
          <cell r="OM416">
            <v>0.99908972592810397</v>
          </cell>
          <cell r="ON416">
            <v>0.99909741360797399</v>
          </cell>
          <cell r="OO416">
            <v>0.99910489191177299</v>
          </cell>
          <cell r="OP416">
            <v>0.99911248142017195</v>
          </cell>
          <cell r="OQ416">
            <v>0.99912006314559798</v>
          </cell>
          <cell r="OR416">
            <v>0.99912734227447497</v>
          </cell>
          <cell r="OS416">
            <v>0.99913443785548695</v>
          </cell>
          <cell r="OT416">
            <v>0.99914165369396901</v>
          </cell>
          <cell r="OU416">
            <v>0.99914887388352602</v>
          </cell>
          <cell r="OV416">
            <v>0.99915582047183105</v>
          </cell>
          <cell r="OW416">
            <v>0.99916261549033403</v>
          </cell>
          <cell r="OX416">
            <v>0.99916955010068698</v>
          </cell>
          <cell r="OY416">
            <v>0.99917650805982905</v>
          </cell>
          <cell r="OZ416">
            <v>0.99918322055596598</v>
          </cell>
          <cell r="PA416">
            <v>0.99918980617386099</v>
          </cell>
          <cell r="PB416">
            <v>0.99919652746427401</v>
          </cell>
          <cell r="PC416">
            <v>0.99920324220053003</v>
          </cell>
          <cell r="PD416">
            <v>0.99920967502049596</v>
          </cell>
          <cell r="PE416">
            <v>0.99921593831580102</v>
          </cell>
          <cell r="PF416">
            <v>0.99922226694264504</v>
          </cell>
          <cell r="PG416">
            <v>0.999228509414118</v>
          </cell>
          <cell r="PH416">
            <v>0.99923442060454404</v>
          </cell>
          <cell r="PI416">
            <v>0.99924014115506699</v>
          </cell>
          <cell r="PJ416">
            <v>0.99924590651310197</v>
          </cell>
          <cell r="PK416">
            <v>0.99925158731535302</v>
          </cell>
          <cell r="PL416">
            <v>0.99925697986647</v>
          </cell>
          <cell r="PM416">
            <v>0.99926224709943101</v>
          </cell>
          <cell r="PN416">
            <v>0.99926762274151804</v>
          </cell>
          <cell r="PO416">
            <v>0.99927299589694896</v>
          </cell>
          <cell r="PP416">
            <v>0.99927818465193097</v>
          </cell>
          <cell r="PQ416">
            <v>0.99928335704122495</v>
          </cell>
          <cell r="PR416">
            <v>0.99928873143160202</v>
          </cell>
          <cell r="PS416">
            <v>0.99929417227846395</v>
          </cell>
          <cell r="PT416">
            <v>0.99929946519496904</v>
          </cell>
          <cell r="PU416">
            <v>0.99930474307072803</v>
          </cell>
          <cell r="PV416">
            <v>0.99931018098802205</v>
          </cell>
          <cell r="PW416">
            <v>0.99931562325374901</v>
          </cell>
          <cell r="PX416">
            <v>0.99932087260325997</v>
          </cell>
          <cell r="PY416">
            <v>0.99932610367921004</v>
          </cell>
          <cell r="PZ416">
            <v>0.99933154242608502</v>
          </cell>
          <cell r="QA416">
            <v>0.999337081790586</v>
          </cell>
          <cell r="QB416">
            <v>0.99934255654892101</v>
          </cell>
          <cell r="QC416">
            <v>0.99934816570350604</v>
          </cell>
          <cell r="QD416">
            <v>0.99935409566653799</v>
          </cell>
          <cell r="QE416">
            <v>0.99936014504153903</v>
          </cell>
          <cell r="QF416">
            <v>0.99936613652109596</v>
          </cell>
          <cell r="QG416">
            <v>0.99937238946812301</v>
          </cell>
          <cell r="QH416">
            <v>0.99937919073174197</v>
          </cell>
          <cell r="QI416">
            <v>0.99938631122529198</v>
          </cell>
          <cell r="QJ416">
            <v>0.99939339059858001</v>
          </cell>
          <cell r="QK416">
            <v>0.999400425182984</v>
          </cell>
          <cell r="QL416">
            <v>0.999407012720122</v>
          </cell>
          <cell r="QM416">
            <v>0.999412086164297</v>
          </cell>
          <cell r="QN416">
            <v>0.99941493672974802</v>
          </cell>
          <cell r="QO416">
            <v>0.999415622411992</v>
          </cell>
          <cell r="QP416">
            <v>0.99941402726939599</v>
          </cell>
          <cell r="QQ416">
            <v>0.999410031214087</v>
          </cell>
          <cell r="QR416">
            <v>0.99940432633043297</v>
          </cell>
          <cell r="QS416">
            <v>0.99939797459211999</v>
          </cell>
          <cell r="QT416">
            <v>0.99939150094681095</v>
          </cell>
          <cell r="QU416">
            <v>0.99938541478410403</v>
          </cell>
          <cell r="QV416">
            <v>0.99938033234627799</v>
          </cell>
          <cell r="QW416">
            <v>0.999376749741687</v>
          </cell>
          <cell r="QX416">
            <v>0.99937483017587003</v>
          </cell>
          <cell r="QY416">
            <v>0.99937483306358199</v>
          </cell>
          <cell r="QZ416">
            <v>0.99937701037531301</v>
          </cell>
          <cell r="RA416">
            <v>0.999381695891288</v>
          </cell>
          <cell r="RB416">
            <v>0.99938888636801304</v>
          </cell>
          <cell r="RC416">
            <v>0.99939770583064003</v>
          </cell>
          <cell r="RD416">
            <v>0.99940680850809605</v>
          </cell>
          <cell r="RE416">
            <v>0.99941520837241205</v>
          </cell>
          <cell r="RF416">
            <v>0.99942216231945202</v>
          </cell>
          <cell r="RG416">
            <v>0.99942763594056405</v>
          </cell>
          <cell r="RH416">
            <v>0.99943268177062905</v>
          </cell>
          <cell r="RI416">
            <v>0.99943950701912898</v>
          </cell>
          <cell r="RJ416">
            <v>0.99945095429569997</v>
          </cell>
          <cell r="RK416">
            <v>0.99946890407403</v>
          </cell>
          <cell r="RL416">
            <v>0.99949391480340699</v>
          </cell>
          <cell r="RM416">
            <v>0.99952684874613495</v>
          </cell>
          <cell r="RN416">
            <v>0.99956704824493103</v>
          </cell>
          <cell r="RO416">
            <v>0.99961091089728604</v>
          </cell>
          <cell r="RP416">
            <v>0.99965655791485197</v>
          </cell>
          <cell r="RQ416">
            <v>0.99970820318875397</v>
          </cell>
          <cell r="RR416">
            <v>0.99977247535512104</v>
          </cell>
          <cell r="RS416">
            <v>0.99985166202061204</v>
          </cell>
          <cell r="RT416">
            <v>0.99993927751904599</v>
          </cell>
          <cell r="RU416">
            <v>1.0000222950870701</v>
          </cell>
          <cell r="RV416">
            <v>1.00007556380926</v>
          </cell>
          <cell r="RW416">
            <v>1.0000678171566499</v>
          </cell>
          <cell r="RX416">
            <v>0.99998790156807804</v>
          </cell>
          <cell r="RY416">
            <v>0.99984790521938605</v>
          </cell>
          <cell r="RZ416">
            <v>0.99967522309090096</v>
          </cell>
          <cell r="SA416">
            <v>0.99951279953580696</v>
          </cell>
          <cell r="SB416">
            <v>0.99940197929928598</v>
          </cell>
          <cell r="SC416">
            <v>0.99936484878237997</v>
          </cell>
          <cell r="SD416">
            <v>0.99940840843752998</v>
          </cell>
          <cell r="SE416">
            <v>0.99953005209516599</v>
          </cell>
          <cell r="SF416">
            <v>0.99970640498834296</v>
          </cell>
          <cell r="SG416">
            <v>0.99991147721367701</v>
          </cell>
          <cell r="SH416">
            <v>1.0001291369254199</v>
          </cell>
          <cell r="SI416">
            <v>1.00034217651088</v>
          </cell>
          <cell r="SJ416">
            <v>1.0005312158989801</v>
          </cell>
          <cell r="SK416">
            <v>1.00068166551219</v>
          </cell>
          <cell r="SL416">
            <v>1.00075894022655</v>
          </cell>
          <cell r="SM416">
            <v>1.0006958803613599</v>
          </cell>
          <cell r="SN416">
            <v>1.00043336241991</v>
          </cell>
          <cell r="SO416">
            <v>0.99989635627142404</v>
          </cell>
          <cell r="SP416">
            <v>0.999072611051943</v>
          </cell>
          <cell r="SQ416">
            <v>0.99809597461897304</v>
          </cell>
          <cell r="SR416">
            <v>0.99717389477447205</v>
          </cell>
          <cell r="SS416">
            <v>0.99651253466854794</v>
          </cell>
          <cell r="ST416">
            <v>0.99625870571400399</v>
          </cell>
          <cell r="SU416">
            <v>0.99643386237904297</v>
          </cell>
          <cell r="SV416">
            <v>0.99694687953988403</v>
          </cell>
          <cell r="SW416">
            <v>0.997661777982217</v>
          </cell>
          <cell r="SX416">
            <v>0.99835129197907202</v>
          </cell>
          <cell r="SY416">
            <v>0.99874459915456604</v>
          </cell>
          <cell r="SZ416">
            <v>0.99868843633672499</v>
          </cell>
          <cell r="TA416">
            <v>0.99819370864995305</v>
          </cell>
          <cell r="TB416">
            <v>0.99740329926736304</v>
          </cell>
          <cell r="TC416">
            <v>0.99657923991742803</v>
          </cell>
          <cell r="TD416">
            <v>0.99554138944664095</v>
          </cell>
          <cell r="TE416">
            <v>0.99310508927068497</v>
          </cell>
          <cell r="TF416">
            <v>0.98685603556418799</v>
          </cell>
        </row>
        <row r="417">
          <cell r="A417" t="str">
            <v>DP_PROD</v>
          </cell>
          <cell r="B417" t="str">
            <v>dp_prod = (prod/prod(-4)-1)*100</v>
          </cell>
          <cell r="C417" t="str">
            <v>Scalar TS</v>
          </cell>
          <cell r="D417" t="str">
            <v>Numeric</v>
          </cell>
          <cell r="E417" t="str">
            <v>NA</v>
          </cell>
          <cell r="F417" t="str">
            <v>NA</v>
          </cell>
          <cell r="G417" t="str">
            <v>NA</v>
          </cell>
          <cell r="H417" t="str">
            <v>NA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-5.5086536414472098</v>
          </cell>
          <cell r="CM417">
            <v>-1.32713952187105</v>
          </cell>
          <cell r="CN417">
            <v>5.10435266898424</v>
          </cell>
          <cell r="CO417">
            <v>0.86733235846319101</v>
          </cell>
          <cell r="CP417">
            <v>-1.5492723324947799</v>
          </cell>
          <cell r="CQ417">
            <v>0.129735110047524</v>
          </cell>
          <cell r="CR417">
            <v>-1.8942122135869801</v>
          </cell>
          <cell r="CS417">
            <v>1.0415748369683799</v>
          </cell>
          <cell r="CT417">
            <v>3.0888078107355899</v>
          </cell>
          <cell r="CU417">
            <v>0.831811250117376</v>
          </cell>
          <cell r="CV417">
            <v>1.49820353046095</v>
          </cell>
          <cell r="CW417">
            <v>3.6018899485164702</v>
          </cell>
          <cell r="CX417">
            <v>3.3315525044509902</v>
          </cell>
          <cell r="CY417">
            <v>1.2373621483369801</v>
          </cell>
          <cell r="CZ417">
            <v>3.9062447091956098</v>
          </cell>
          <cell r="DA417">
            <v>-5.1708847295768399</v>
          </cell>
          <cell r="DB417">
            <v>-1.4330161713416201</v>
          </cell>
          <cell r="DC417">
            <v>0.86669427328565096</v>
          </cell>
          <cell r="DD417">
            <v>-3.7860732670769401</v>
          </cell>
          <cell r="DE417">
            <v>4.0078768787979797</v>
          </cell>
          <cell r="DF417">
            <v>0.88869759616501098</v>
          </cell>
          <cell r="DG417">
            <v>-0.48990906609910301</v>
          </cell>
          <cell r="DH417">
            <v>2.1044766933688401</v>
          </cell>
          <cell r="DI417">
            <v>8.3016200586876892</v>
          </cell>
          <cell r="DJ417">
            <v>8.2342222073074307</v>
          </cell>
          <cell r="DK417">
            <v>8.6317741066997709</v>
          </cell>
          <cell r="DL417">
            <v>7.9124615717496702</v>
          </cell>
          <cell r="DM417">
            <v>-1.36496681029981</v>
          </cell>
          <cell r="DN417">
            <v>6.0712121049240304</v>
          </cell>
          <cell r="DO417">
            <v>6.54280557533595</v>
          </cell>
          <cell r="DP417">
            <v>5.8521379476137403</v>
          </cell>
          <cell r="DQ417">
            <v>6.3928970698381002</v>
          </cell>
          <cell r="DR417">
            <v>-5.5621155074719502</v>
          </cell>
          <cell r="DS417">
            <v>-4.4002432085496599</v>
          </cell>
          <cell r="DT417">
            <v>-3.9228905362373299</v>
          </cell>
          <cell r="DU417">
            <v>-1.652683714461</v>
          </cell>
          <cell r="DV417">
            <v>2.31035025768327</v>
          </cell>
          <cell r="DW417">
            <v>5.4815404344857201</v>
          </cell>
          <cell r="DX417">
            <v>2.5244609828944902</v>
          </cell>
          <cell r="DY417">
            <v>2.1367800270345199</v>
          </cell>
          <cell r="DZ417">
            <v>5.3479793147465102</v>
          </cell>
          <cell r="EA417">
            <v>-0.15242881704339301</v>
          </cell>
          <cell r="EB417">
            <v>6.3120487734618997</v>
          </cell>
          <cell r="EC417">
            <v>4.0111581907297698</v>
          </cell>
          <cell r="ED417">
            <v>3.2673182499931799</v>
          </cell>
          <cell r="EE417">
            <v>5.7428642574873301</v>
          </cell>
          <cell r="EF417">
            <v>0.65363359424011103</v>
          </cell>
          <cell r="EG417">
            <v>6.0994081908614604</v>
          </cell>
          <cell r="EH417">
            <v>-2.9695029878366999</v>
          </cell>
          <cell r="EI417">
            <v>-4.76055229205652</v>
          </cell>
          <cell r="EJ417">
            <v>-0.130295216779897</v>
          </cell>
          <cell r="EK417">
            <v>5.4435770977954201</v>
          </cell>
          <cell r="EL417">
            <v>8.4355262762942296</v>
          </cell>
          <cell r="EM417">
            <v>11.8821896819224</v>
          </cell>
          <cell r="EN417">
            <v>9.5603184934105698</v>
          </cell>
          <cell r="EO417">
            <v>-0.639376805355518</v>
          </cell>
          <cell r="EP417">
            <v>4.7217509710095804</v>
          </cell>
          <cell r="EQ417">
            <v>2.8612769075028401</v>
          </cell>
          <cell r="ER417">
            <v>2.6911832416961001</v>
          </cell>
          <cell r="ES417">
            <v>3.5548976085453301</v>
          </cell>
          <cell r="ET417">
            <v>1.4892202952469</v>
          </cell>
          <cell r="EU417">
            <v>-1.1563975679916501</v>
          </cell>
          <cell r="EV417">
            <v>-2.0759824564669702</v>
          </cell>
          <cell r="EW417">
            <v>-1.01078921206748</v>
          </cell>
          <cell r="EX417">
            <v>4.7281335396169597</v>
          </cell>
          <cell r="EY417">
            <v>5.3644216429356701</v>
          </cell>
          <cell r="EZ417">
            <v>8.5919043891493203</v>
          </cell>
          <cell r="FA417">
            <v>5.63263347651373</v>
          </cell>
          <cell r="FB417">
            <v>1.7521353678637599</v>
          </cell>
          <cell r="FC417">
            <v>-1.5660763223421901</v>
          </cell>
          <cell r="FD417">
            <v>4.2457299905465504</v>
          </cell>
          <cell r="FE417">
            <v>4.0885625191456203</v>
          </cell>
          <cell r="FF417">
            <v>3.9621645170730302</v>
          </cell>
          <cell r="FG417">
            <v>6.5800095031665498</v>
          </cell>
          <cell r="FH417">
            <v>-3.1807642565701699</v>
          </cell>
          <cell r="FI417">
            <v>-4.5646023836451697</v>
          </cell>
          <cell r="FJ417">
            <v>-3.53618463243681</v>
          </cell>
          <cell r="FK417">
            <v>-0.706149372329268</v>
          </cell>
          <cell r="FL417">
            <v>2.4369364739213402</v>
          </cell>
          <cell r="FM417">
            <v>4.30049700262356</v>
          </cell>
          <cell r="FN417">
            <v>-0.373954942561117</v>
          </cell>
          <cell r="FO417">
            <v>-0.986275299071671</v>
          </cell>
          <cell r="FP417">
            <v>-1.3635816769492</v>
          </cell>
          <cell r="FQ417">
            <v>1.3500329469696899</v>
          </cell>
          <cell r="FR417">
            <v>-0.575909043603129</v>
          </cell>
          <cell r="FS417">
            <v>2.1207714414327699</v>
          </cell>
          <cell r="FT417">
            <v>-0.72639669543835805</v>
          </cell>
          <cell r="FU417">
            <v>0.19848037870473501</v>
          </cell>
          <cell r="FV417">
            <v>4.4230474184730104</v>
          </cell>
          <cell r="FW417">
            <v>-1.20094632330687</v>
          </cell>
          <cell r="FX417">
            <v>7.7680788381195895E-2</v>
          </cell>
          <cell r="FY417">
            <v>-4.4090035975377297</v>
          </cell>
          <cell r="FZ417">
            <v>-1.23481078452701</v>
          </cell>
          <cell r="GA417">
            <v>3.4612522158913501</v>
          </cell>
          <cell r="GB417">
            <v>1.1622781935600499</v>
          </cell>
          <cell r="GC417">
            <v>0.34619381347256201</v>
          </cell>
          <cell r="GD417">
            <v>3.1781509147109199</v>
          </cell>
          <cell r="GE417">
            <v>0.75794268065982895</v>
          </cell>
          <cell r="GF417">
            <v>1.53812080262439E-2</v>
          </cell>
          <cell r="GG417">
            <v>1.0471166422182401</v>
          </cell>
          <cell r="GH417">
            <v>0.40018059764232999</v>
          </cell>
          <cell r="GI417">
            <v>5.8833116303169897</v>
          </cell>
          <cell r="GJ417">
            <v>5.2090419583244802</v>
          </cell>
          <cell r="GK417">
            <v>2.0214329527555899</v>
          </cell>
          <cell r="GL417">
            <v>3.1448038580022</v>
          </cell>
          <cell r="GM417">
            <v>5.4735381020906804</v>
          </cell>
          <cell r="GN417">
            <v>1.1746494026997101</v>
          </cell>
          <cell r="GO417">
            <v>4.0499827594605602</v>
          </cell>
          <cell r="GP417">
            <v>4.4919099853296203</v>
          </cell>
          <cell r="GQ417">
            <v>-1.74533942077043</v>
          </cell>
          <cell r="GR417">
            <v>1.84696059469731</v>
          </cell>
          <cell r="GS417">
            <v>-2.0980009300348899</v>
          </cell>
          <cell r="GT417">
            <v>0.77846095086857603</v>
          </cell>
          <cell r="GU417">
            <v>0.96145322311387305</v>
          </cell>
          <cell r="GV417">
            <v>2.98342602526394</v>
          </cell>
          <cell r="GW417">
            <v>-1.1396216436783599</v>
          </cell>
          <cell r="GX417">
            <v>-3.91866202077368</v>
          </cell>
          <cell r="GY417">
            <v>-6.9633708535434602</v>
          </cell>
          <cell r="GZ417">
            <v>2.8058173265808701</v>
          </cell>
          <cell r="HA417">
            <v>6.1619763606233002</v>
          </cell>
          <cell r="HB417">
            <v>0.664011999565295</v>
          </cell>
          <cell r="HC417">
            <v>4.1390967682735296</v>
          </cell>
          <cell r="HD417">
            <v>2.8583353412463302</v>
          </cell>
          <cell r="HE417">
            <v>3.1218866549423701</v>
          </cell>
          <cell r="HF417">
            <v>5.8325834470282398</v>
          </cell>
          <cell r="HG417">
            <v>2.97653815981278</v>
          </cell>
          <cell r="HH417">
            <v>-0.39656480964727098</v>
          </cell>
          <cell r="HI417">
            <v>-0.54091838785068602</v>
          </cell>
          <cell r="HJ417">
            <v>0.67368174813524595</v>
          </cell>
          <cell r="HK417">
            <v>1.7822677070866</v>
          </cell>
          <cell r="HL417">
            <v>1.2004094302336501</v>
          </cell>
          <cell r="HM417">
            <v>2.9915847125490802</v>
          </cell>
          <cell r="HN417">
            <v>-1.2725056599798901</v>
          </cell>
          <cell r="HO417">
            <v>-0.731046348491593</v>
          </cell>
          <cell r="HP417">
            <v>-1.30164608235727</v>
          </cell>
          <cell r="HQ417">
            <v>2.58499380575876</v>
          </cell>
          <cell r="HR417">
            <v>1.20456695576114</v>
          </cell>
          <cell r="HS417">
            <v>1.23203824735836</v>
          </cell>
          <cell r="HT417">
            <v>-5.9551971894000702E-2</v>
          </cell>
          <cell r="HU417">
            <v>0.93838752531627501</v>
          </cell>
          <cell r="HV417">
            <v>2.1847375377191698</v>
          </cell>
          <cell r="HW417">
            <v>2.49139143181905</v>
          </cell>
          <cell r="HX417">
            <v>1.4246256464316001</v>
          </cell>
          <cell r="HY417">
            <v>0.22803350657225599</v>
          </cell>
          <cell r="HZ417">
            <v>0.54524972387368598</v>
          </cell>
          <cell r="IA417">
            <v>0.436374130992978</v>
          </cell>
          <cell r="IB417">
            <v>0.51294116827007596</v>
          </cell>
          <cell r="IC417">
            <v>1.14004419142488</v>
          </cell>
          <cell r="ID417">
            <v>1.64667169081645</v>
          </cell>
          <cell r="IE417">
            <v>1.33237127692474</v>
          </cell>
          <cell r="IF417">
            <v>0.81562429294175198</v>
          </cell>
          <cell r="IG417">
            <v>0.82343731589229496</v>
          </cell>
          <cell r="IH417">
            <v>1.2502877246375801</v>
          </cell>
          <cell r="II417">
            <v>1.3577089783385099</v>
          </cell>
          <cell r="IJ417">
            <v>1.34831403242222</v>
          </cell>
          <cell r="IK417">
            <v>1.4602186875454399</v>
          </cell>
          <cell r="IL417">
            <v>1.7058641982774301</v>
          </cell>
          <cell r="IM417">
            <v>1.7402018232987899</v>
          </cell>
          <cell r="IN417">
            <v>1.7254996397173299</v>
          </cell>
          <cell r="IO417">
            <v>1.7894839222109</v>
          </cell>
          <cell r="IP417">
            <v>1.93410013540423</v>
          </cell>
          <cell r="IQ417">
            <v>1.96128506852202</v>
          </cell>
          <cell r="IR417">
            <v>1.9680446909151399</v>
          </cell>
          <cell r="IS417">
            <v>2.00109424991828</v>
          </cell>
          <cell r="IT417">
            <v>2.0830559394158201</v>
          </cell>
          <cell r="IU417">
            <v>2.09185370024914</v>
          </cell>
          <cell r="IV417">
            <v>2.0990642634744798</v>
          </cell>
          <cell r="IW417">
            <v>2.0953408554302602</v>
          </cell>
          <cell r="IX417">
            <v>2.1163726264423302</v>
          </cell>
          <cell r="IY417">
            <v>2.09601122677612</v>
          </cell>
          <cell r="IZ417">
            <v>2.1176596624356701</v>
          </cell>
          <cell r="JA417">
            <v>2.1119346435003901</v>
          </cell>
          <cell r="JB417">
            <v>2.11522442711947</v>
          </cell>
          <cell r="JC417">
            <v>2.0783255418061799</v>
          </cell>
          <cell r="JD417">
            <v>2.1177884863802698</v>
          </cell>
          <cell r="JE417">
            <v>2.0845065187945</v>
          </cell>
          <cell r="JF417">
            <v>2.0611754217225098</v>
          </cell>
          <cell r="JG417">
            <v>2.00961095140166</v>
          </cell>
          <cell r="JH417">
            <v>2.0516087297677101</v>
          </cell>
          <cell r="JI417">
            <v>2.0105077916598302</v>
          </cell>
          <cell r="JJ417">
            <v>1.9769898529227401</v>
          </cell>
          <cell r="JK417">
            <v>1.9245590306112601</v>
          </cell>
          <cell r="JL417">
            <v>1.9508095878115801</v>
          </cell>
          <cell r="JM417">
            <v>1.9189896502445301</v>
          </cell>
          <cell r="JN417">
            <v>1.8881689736951499</v>
          </cell>
          <cell r="JO417">
            <v>1.8449453218118099</v>
          </cell>
          <cell r="JP417">
            <v>1.8528622416842799</v>
          </cell>
          <cell r="JQ417">
            <v>1.8284963388731399</v>
          </cell>
          <cell r="JR417">
            <v>1.8057195903076899</v>
          </cell>
          <cell r="JS417">
            <v>1.7791549911288</v>
          </cell>
          <cell r="JT417">
            <v>1.7776191089815101</v>
          </cell>
          <cell r="JU417">
            <v>1.76477442562855</v>
          </cell>
          <cell r="JV417">
            <v>1.75454690475829</v>
          </cell>
          <cell r="JW417">
            <v>1.74570439080124</v>
          </cell>
          <cell r="JX417">
            <v>1.7406632082317599</v>
          </cell>
          <cell r="JY417">
            <v>1.7370198020338901</v>
          </cell>
          <cell r="JZ417">
            <v>1.73576130948332</v>
          </cell>
          <cell r="KA417">
            <v>1.73796628156953</v>
          </cell>
          <cell r="KB417">
            <v>1.73168630262532</v>
          </cell>
          <cell r="KC417">
            <v>1.7324153816833401</v>
          </cell>
          <cell r="KD417">
            <v>1.7349096627945899</v>
          </cell>
          <cell r="KE417">
            <v>1.74115970105657</v>
          </cell>
          <cell r="KF417">
            <v>1.73439494100711</v>
          </cell>
          <cell r="KG417">
            <v>1.7359064295013</v>
          </cell>
          <cell r="KH417">
            <v>1.73882241319461</v>
          </cell>
          <cell r="KI417">
            <v>1.74512185096025</v>
          </cell>
          <cell r="KJ417">
            <v>1.7382859702720601</v>
          </cell>
          <cell r="KK417">
            <v>1.7391139312150199</v>
          </cell>
          <cell r="KL417">
            <v>1.7413239585949001</v>
          </cell>
          <cell r="KM417">
            <v>1.7464820664784699</v>
          </cell>
          <cell r="KN417">
            <v>1.7399062789906099</v>
          </cell>
          <cell r="KO417">
            <v>1.73997207454759</v>
          </cell>
          <cell r="KP417">
            <v>1.74155994392691</v>
          </cell>
          <cell r="KQ417">
            <v>1.74578721699581</v>
          </cell>
          <cell r="KR417">
            <v>1.7396295108376101</v>
          </cell>
          <cell r="KS417">
            <v>1.7392923180836299</v>
          </cell>
          <cell r="KT417">
            <v>1.74060761003736</v>
          </cell>
          <cell r="KU417">
            <v>1.74438700533961</v>
          </cell>
          <cell r="KV417">
            <v>1.73863231979809</v>
          </cell>
          <cell r="KW417">
            <v>1.7381826728499801</v>
          </cell>
          <cell r="KX417">
            <v>1.73943085477239</v>
          </cell>
          <cell r="KY417">
            <v>1.7430495855548001</v>
          </cell>
          <cell r="KZ417">
            <v>1.73761014368943</v>
          </cell>
          <cell r="LA417">
            <v>1.7371630585918001</v>
          </cell>
          <cell r="LB417">
            <v>1.7383768521726399</v>
          </cell>
          <cell r="LC417">
            <v>1.7418955436236301</v>
          </cell>
          <cell r="LD417">
            <v>1.73670480945605</v>
          </cell>
          <cell r="LE417">
            <v>1.7362643147272401</v>
          </cell>
          <cell r="LF417">
            <v>1.7373979791937</v>
          </cell>
          <cell r="LG417">
            <v>1.74076164351356</v>
          </cell>
          <cell r="LH417">
            <v>1.7358090430313</v>
          </cell>
          <cell r="LI417">
            <v>1.73534563959112</v>
          </cell>
          <cell r="LJ417">
            <v>1.73634954156201</v>
          </cell>
          <cell r="LK417">
            <v>1.73948123578724</v>
          </cell>
          <cell r="LL417">
            <v>1.7347990326948</v>
          </cell>
          <cell r="LM417">
            <v>1.7342890529005599</v>
          </cell>
          <cell r="LN417">
            <v>1.7351366132692101</v>
          </cell>
          <cell r="LO417">
            <v>1.7379794408850999</v>
          </cell>
          <cell r="LP417">
            <v>1.7336142364936999</v>
          </cell>
          <cell r="LQ417">
            <v>1.7330484979590099</v>
          </cell>
          <cell r="LR417">
            <v>1.73373505550463</v>
          </cell>
          <cell r="LS417">
            <v>1.7362601497405801</v>
          </cell>
          <cell r="LT417">
            <v>1.7322514143120999</v>
          </cell>
          <cell r="LU417">
            <v>1.73163183234804</v>
          </cell>
          <cell r="LV417">
            <v>1.7321661329168501</v>
          </cell>
          <cell r="LW417">
            <v>1.7343676043477501</v>
          </cell>
          <cell r="LX417">
            <v>1.7307390738697099</v>
          </cell>
          <cell r="LY417">
            <v>1.7300738135484199</v>
          </cell>
          <cell r="LZ417">
            <v>1.73047109345481</v>
          </cell>
          <cell r="MA417">
            <v>1.73235856539526</v>
          </cell>
          <cell r="MB417">
            <v>1.7291187551859499</v>
          </cell>
          <cell r="MC417">
            <v>1.72841868600069</v>
          </cell>
          <cell r="MD417">
            <v>1.7286964003157901</v>
          </cell>
          <cell r="ME417">
            <v>1.7302882865369</v>
          </cell>
          <cell r="MF417">
            <v>1.7274346854836</v>
          </cell>
          <cell r="MG417">
            <v>1.7267109771256699</v>
          </cell>
          <cell r="MH417">
            <v>1.72688612783762</v>
          </cell>
          <cell r="MI417">
            <v>1.7282042423263599</v>
          </cell>
          <cell r="MJ417">
            <v>1.7257276947140401</v>
          </cell>
          <cell r="MK417">
            <v>1.7249901787876201</v>
          </cell>
          <cell r="ML417">
            <v>1.72507761630183</v>
          </cell>
          <cell r="MM417">
            <v>1.7261433470122201</v>
          </cell>
          <cell r="MN417">
            <v>1.7240313003835199</v>
          </cell>
          <cell r="MO417">
            <v>1.7232875440623701</v>
          </cell>
          <cell r="MP417">
            <v>1.7232991245085501</v>
          </cell>
          <cell r="MQ417">
            <v>1.7241312749009901</v>
          </cell>
          <cell r="MR417">
            <v>1.7223698126885201</v>
          </cell>
          <cell r="MS417">
            <v>1.7216248989159599</v>
          </cell>
          <cell r="MT417">
            <v>1.7215694153549499</v>
          </cell>
          <cell r="MU417">
            <v>1.7221834911036</v>
          </cell>
          <cell r="MV417">
            <v>1.7207584768230699</v>
          </cell>
          <cell r="MW417">
            <v>1.7200153204891999</v>
          </cell>
          <cell r="MX417">
            <v>1.7198989648196601</v>
          </cell>
          <cell r="MY417">
            <v>1.7203074109696901</v>
          </cell>
          <cell r="MZ417">
            <v>1.71920507074108</v>
          </cell>
          <cell r="NA417">
            <v>1.7184649896392099</v>
          </cell>
          <cell r="NB417">
            <v>1.71829202930991</v>
          </cell>
          <cell r="NC417">
            <v>1.7185048897258699</v>
          </cell>
          <cell r="ND417">
            <v>1.7177120675511099</v>
          </cell>
          <cell r="NE417">
            <v>1.71697536615896</v>
          </cell>
          <cell r="NF417">
            <v>1.7167487918175399</v>
          </cell>
          <cell r="NG417">
            <v>1.7167744123384601</v>
          </cell>
          <cell r="NH417">
            <v>1.7162786518762001</v>
          </cell>
          <cell r="NI417">
            <v>1.7155450844086499</v>
          </cell>
          <cell r="NJ417">
            <v>1.71526710869576</v>
          </cell>
          <cell r="NK417">
            <v>1.71511269903259</v>
          </cell>
          <cell r="NL417">
            <v>1.7149022509005001</v>
          </cell>
          <cell r="NM417">
            <v>1.7141713345089999</v>
          </cell>
          <cell r="NN417">
            <v>1.7138437269347899</v>
          </cell>
          <cell r="NO417">
            <v>1.7135157388118001</v>
          </cell>
          <cell r="NP417">
            <v>1.71357953934332</v>
          </cell>
          <cell r="NQ417">
            <v>1.71285072794372</v>
          </cell>
          <cell r="NR417">
            <v>1.7124749987766299</v>
          </cell>
          <cell r="NS417">
            <v>1.71197933440566</v>
          </cell>
          <cell r="NT417">
            <v>1.7123069749583899</v>
          </cell>
          <cell r="NU417">
            <v>1.7115797409050599</v>
          </cell>
          <cell r="NV417">
            <v>1.7111572324853599</v>
          </cell>
          <cell r="NW417">
            <v>1.71049935305518</v>
          </cell>
          <cell r="NX417">
            <v>1.71108107907803</v>
          </cell>
          <cell r="NY417">
            <v>1.71035495998231</v>
          </cell>
          <cell r="NZ417">
            <v>1.70988690252709</v>
          </cell>
          <cell r="OA417">
            <v>1.7090718854959801</v>
          </cell>
          <cell r="OB417">
            <v>1.7098986055484899</v>
          </cell>
          <cell r="OC417">
            <v>1.7091732292889199</v>
          </cell>
          <cell r="OD417">
            <v>1.7086607871730399</v>
          </cell>
          <cell r="OE417">
            <v>1.70769337560572</v>
          </cell>
          <cell r="OF417">
            <v>1.70875667063628</v>
          </cell>
          <cell r="OG417">
            <v>1.70803177109322</v>
          </cell>
          <cell r="OH417">
            <v>1.70747606388018</v>
          </cell>
          <cell r="OI417">
            <v>1.7063606831501299</v>
          </cell>
          <cell r="OJ417">
            <v>1.7076527829830801</v>
          </cell>
          <cell r="OK417">
            <v>1.70692817468421</v>
          </cell>
          <cell r="OL417">
            <v>1.70633027492584</v>
          </cell>
          <cell r="OM417">
            <v>1.70507105423141</v>
          </cell>
          <cell r="ON417">
            <v>1.7065848487555699</v>
          </cell>
          <cell r="OO417">
            <v>1.70586044699061</v>
          </cell>
          <cell r="OP417">
            <v>1.7052214218436801</v>
          </cell>
          <cell r="OQ417">
            <v>1.7038222077107299</v>
          </cell>
          <cell r="OR417">
            <v>1.7055512635355099</v>
          </cell>
          <cell r="OS417">
            <v>1.7048270629333599</v>
          </cell>
          <cell r="OT417">
            <v>1.70414792837839</v>
          </cell>
          <cell r="OU417">
            <v>1.70261225449522</v>
          </cell>
          <cell r="OV417">
            <v>1.7045509735486499</v>
          </cell>
          <cell r="OW417">
            <v>1.7038271648757399</v>
          </cell>
          <cell r="OX417">
            <v>1.7031089322953299</v>
          </cell>
          <cell r="OY417">
            <v>1.7014398916507201</v>
          </cell>
          <cell r="OZ417">
            <v>1.7035833659069699</v>
          </cell>
          <cell r="PA417">
            <v>1.7028598899303999</v>
          </cell>
          <cell r="PB417">
            <v>1.7021028757483001</v>
          </cell>
          <cell r="PC417">
            <v>1.7003024676723899</v>
          </cell>
          <cell r="PD417">
            <v>1.70264633992945</v>
          </cell>
          <cell r="PE417">
            <v>1.7019229289792801</v>
          </cell>
          <cell r="PF417">
            <v>1.7011269217056799</v>
          </cell>
          <cell r="PG417">
            <v>1.69919631663573</v>
          </cell>
          <cell r="PH417">
            <v>1.7017376104987401</v>
          </cell>
          <cell r="PI417">
            <v>1.7010142400827499</v>
          </cell>
          <cell r="PJ417">
            <v>1.70017896368893</v>
          </cell>
          <cell r="PK417">
            <v>1.69811866289418</v>
          </cell>
          <cell r="PL417">
            <v>1.70085561148856</v>
          </cell>
          <cell r="PM417">
            <v>1.70013250126997</v>
          </cell>
          <cell r="PN417">
            <v>1.6992581217004601</v>
          </cell>
          <cell r="PO417">
            <v>1.6970687567557701</v>
          </cell>
          <cell r="PP417">
            <v>1.70000084813546</v>
          </cell>
          <cell r="PQ417">
            <v>1.69927860717514</v>
          </cell>
          <cell r="PR417">
            <v>1.69836524608087</v>
          </cell>
          <cell r="PS417">
            <v>1.6960467363906999</v>
          </cell>
          <cell r="PT417">
            <v>1.69917343350656</v>
          </cell>
          <cell r="PU417">
            <v>1.6984517246653399</v>
          </cell>
          <cell r="PV417">
            <v>1.6974991760233999</v>
          </cell>
          <cell r="PW417">
            <v>1.6950515638247701</v>
          </cell>
          <cell r="PX417">
            <v>1.6983737877998499</v>
          </cell>
          <cell r="PY417">
            <v>1.6976532969596601</v>
          </cell>
          <cell r="PZ417">
            <v>1.69666256446663</v>
          </cell>
          <cell r="QA417">
            <v>1.69408555139776</v>
          </cell>
          <cell r="QB417">
            <v>1.6976052569745099</v>
          </cell>
          <cell r="QC417">
            <v>1.6968854213915301</v>
          </cell>
          <cell r="QD417">
            <v>1.69585508210839</v>
          </cell>
          <cell r="QE417">
            <v>1.6931465517752999</v>
          </cell>
          <cell r="QF417">
            <v>1.6968713590415301</v>
          </cell>
          <cell r="QG417">
            <v>1.69615621285644</v>
          </cell>
          <cell r="QH417">
            <v>1.6950876899607801</v>
          </cell>
          <cell r="QI417">
            <v>1.6922414392551699</v>
          </cell>
          <cell r="QJ417">
            <v>1.6961720663700901</v>
          </cell>
          <cell r="QK417">
            <v>1.69544749670916</v>
          </cell>
          <cell r="QL417">
            <v>1.6943164956802399</v>
          </cell>
          <cell r="QM417">
            <v>1.6913056269303</v>
          </cell>
          <cell r="QN417">
            <v>1.6954443797276399</v>
          </cell>
          <cell r="QO417">
            <v>1.6947077409256199</v>
          </cell>
          <cell r="QP417">
            <v>1.6935069396684499</v>
          </cell>
          <cell r="QQ417">
            <v>1.6903194216371999</v>
          </cell>
          <cell r="QR417">
            <v>1.6946942180203299</v>
          </cell>
          <cell r="QS417">
            <v>1.6939508753844199</v>
          </cell>
          <cell r="QT417">
            <v>1.6926796909276101</v>
          </cell>
          <cell r="QU417">
            <v>1.68930308838413</v>
          </cell>
          <cell r="QV417">
            <v>1.6939318749916501</v>
          </cell>
          <cell r="QW417">
            <v>1.6931888469484</v>
          </cell>
          <cell r="QX417">
            <v>1.6918627035531899</v>
          </cell>
          <cell r="QY417">
            <v>1.6883124548931601</v>
          </cell>
          <cell r="QZ417">
            <v>1.6932274975122801</v>
          </cell>
          <cell r="RA417">
            <v>1.6925051280877801</v>
          </cell>
          <cell r="RB417">
            <v>1.69112454121587</v>
          </cell>
          <cell r="RC417">
            <v>1.6873812953599701</v>
          </cell>
          <cell r="RD417">
            <v>1.6925688832928301</v>
          </cell>
          <cell r="RE417">
            <v>1.69184574957484</v>
          </cell>
          <cell r="RF417">
            <v>1.6904221684318299</v>
          </cell>
          <cell r="RG417">
            <v>1.68652565733254</v>
          </cell>
          <cell r="RH417">
            <v>1.6920509271222399</v>
          </cell>
          <cell r="RI417">
            <v>1.6913971708451001</v>
          </cell>
          <cell r="RJ417">
            <v>1.68999285684832</v>
          </cell>
          <cell r="RK417">
            <v>1.6859588555224501</v>
          </cell>
          <cell r="RL417">
            <v>1.69185720807976</v>
          </cell>
          <cell r="RM417">
            <v>1.6912577506859701</v>
          </cell>
          <cell r="RN417">
            <v>1.6898183766288699</v>
          </cell>
          <cell r="RO417">
            <v>1.6856221590734599</v>
          </cell>
          <cell r="RP417">
            <v>1.6920577783366799</v>
          </cell>
          <cell r="RQ417">
            <v>1.69172886630402</v>
          </cell>
          <cell r="RR417">
            <v>1.69048183190956</v>
          </cell>
          <cell r="RS417">
            <v>1.6861297522182701</v>
          </cell>
          <cell r="RT417">
            <v>1.6927725079403799</v>
          </cell>
          <cell r="RU417">
            <v>1.69196367994831</v>
          </cell>
          <cell r="RV417">
            <v>1.68992349455659</v>
          </cell>
          <cell r="RW417">
            <v>1.6847885756519501</v>
          </cell>
          <cell r="RX417">
            <v>1.6919130523597199</v>
          </cell>
          <cell r="RY417">
            <v>1.69148777286054</v>
          </cell>
          <cell r="RZ417">
            <v>1.6897051161524099</v>
          </cell>
          <cell r="SA417">
            <v>1.68443360556503</v>
          </cell>
          <cell r="SB417">
            <v>1.6923874975265401</v>
          </cell>
          <cell r="SC417">
            <v>1.6919195947813399</v>
          </cell>
          <cell r="SD417">
            <v>1.6900393982587101</v>
          </cell>
          <cell r="SE417">
            <v>1.6844027178124099</v>
          </cell>
          <cell r="SF417">
            <v>1.69269061749258</v>
          </cell>
          <cell r="SG417">
            <v>1.6921646993814701</v>
          </cell>
          <cell r="SH417">
            <v>1.6904143764214801</v>
          </cell>
          <cell r="SI417">
            <v>1.68486748174137</v>
          </cell>
          <cell r="SJ417">
            <v>1.69310352607417</v>
          </cell>
          <cell r="SK417">
            <v>1.69207175865278</v>
          </cell>
          <cell r="SL417">
            <v>1.68788846529431</v>
          </cell>
          <cell r="SM417">
            <v>1.6804472437720099</v>
          </cell>
          <cell r="SN417">
            <v>1.6855307077497099</v>
          </cell>
          <cell r="SO417">
            <v>1.6815780001748999</v>
          </cell>
          <cell r="SP417">
            <v>1.67783050020256</v>
          </cell>
          <cell r="SQ417">
            <v>1.67197684201876</v>
          </cell>
          <cell r="SR417">
            <v>1.6798130955855799</v>
          </cell>
          <cell r="SS417">
            <v>1.67730973215068</v>
          </cell>
          <cell r="ST417">
            <v>1.67360737676849</v>
          </cell>
          <cell r="SU417">
            <v>1.6652166031354301</v>
          </cell>
          <cell r="SV417">
            <v>1.67348541345183</v>
          </cell>
          <cell r="SW417">
            <v>1.66853148509742</v>
          </cell>
          <cell r="SX417">
            <v>1.6609543982024</v>
          </cell>
          <cell r="SY417">
            <v>1.64797680516098</v>
          </cell>
          <cell r="SZ417">
            <v>1.6592148577061001</v>
          </cell>
          <cell r="TA417">
            <v>1.65715851805246</v>
          </cell>
          <cell r="TB417">
            <v>1.6536752963577399</v>
          </cell>
          <cell r="TC417">
            <v>1.6401412318415101</v>
          </cell>
          <cell r="TD417">
            <v>1.6226604055376199</v>
          </cell>
          <cell r="TE417">
            <v>1.5631045376618899</v>
          </cell>
          <cell r="TF417">
            <v>1.4642250624467701</v>
          </cell>
        </row>
        <row r="418">
          <cell r="A418" t="str">
            <v>DP_PRODT</v>
          </cell>
          <cell r="B418" t="str">
            <v>dp_prodt = (prodt/prodt(-4)-1)*100</v>
          </cell>
          <cell r="C418" t="str">
            <v>Scalar TS</v>
          </cell>
          <cell r="D418" t="str">
            <v>Numeric</v>
          </cell>
          <cell r="E418" t="str">
            <v>NA</v>
          </cell>
          <cell r="F418" t="str">
            <v>NA</v>
          </cell>
          <cell r="G418" t="str">
            <v>NA</v>
          </cell>
          <cell r="H418" t="str">
            <v>NA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.217775754013672</v>
          </cell>
          <cell r="CP418">
            <v>-0.14979739500733399</v>
          </cell>
          <cell r="CQ418">
            <v>-0.117654927048549</v>
          </cell>
          <cell r="CR418">
            <v>-0.61754361716723805</v>
          </cell>
          <cell r="CS418">
            <v>-0.57028338485817198</v>
          </cell>
          <cell r="CT418">
            <v>0.51830678442597</v>
          </cell>
          <cell r="CU418">
            <v>0.69255514488439895</v>
          </cell>
          <cell r="CV418">
            <v>1.5893352240688801</v>
          </cell>
          <cell r="CW418">
            <v>2.2454022723676501</v>
          </cell>
          <cell r="CX418">
            <v>2.3097024167929101</v>
          </cell>
          <cell r="CY418">
            <v>2.4075354191246601</v>
          </cell>
          <cell r="CZ418">
            <v>3.0308053509412498</v>
          </cell>
          <cell r="DA418">
            <v>0.75313690383640397</v>
          </cell>
          <cell r="DB418">
            <v>-0.38121462654129301</v>
          </cell>
          <cell r="DC418">
            <v>-0.46748664393101402</v>
          </cell>
          <cell r="DD418">
            <v>-2.44349039328841</v>
          </cell>
          <cell r="DE418">
            <v>-0.15902229299762399</v>
          </cell>
          <cell r="DF418">
            <v>0.40204933773657597</v>
          </cell>
          <cell r="DG418">
            <v>6.5025327354084603E-2</v>
          </cell>
          <cell r="DH418">
            <v>1.6291935462876801</v>
          </cell>
          <cell r="DI418">
            <v>2.7480843522015501</v>
          </cell>
          <cell r="DJ418">
            <v>4.5137643889016799</v>
          </cell>
          <cell r="DK418">
            <v>6.78007295209893</v>
          </cell>
          <cell r="DL418">
            <v>8.2656027676900994</v>
          </cell>
          <cell r="DM418">
            <v>5.6667097725248601</v>
          </cell>
          <cell r="DN418">
            <v>5.1757972739042302</v>
          </cell>
          <cell r="DO418">
            <v>4.7184323036371296</v>
          </cell>
          <cell r="DP418">
            <v>4.2450253165613496</v>
          </cell>
          <cell r="DQ418">
            <v>6.2120006530836296</v>
          </cell>
          <cell r="DR418">
            <v>3.28288742967406</v>
          </cell>
          <cell r="DS418">
            <v>0.52764244700600504</v>
          </cell>
          <cell r="DT418">
            <v>-1.9680224305854099</v>
          </cell>
          <cell r="DU418">
            <v>-3.8648443826125298</v>
          </cell>
          <cell r="DV418">
            <v>-2.0306723384221899</v>
          </cell>
          <cell r="DW418">
            <v>0.40609545919822998</v>
          </cell>
          <cell r="DX418">
            <v>2.1150371765865699</v>
          </cell>
          <cell r="DY418">
            <v>3.1061559181423402</v>
          </cell>
          <cell r="DZ418">
            <v>3.83165455862158</v>
          </cell>
          <cell r="EA418">
            <v>2.4100377276578002</v>
          </cell>
          <cell r="EB418">
            <v>3.3918384846762399</v>
          </cell>
          <cell r="EC418">
            <v>3.8627937828586498</v>
          </cell>
          <cell r="ED418">
            <v>3.3739758035357101</v>
          </cell>
          <cell r="EE418">
            <v>4.8480688349662699</v>
          </cell>
          <cell r="EF418">
            <v>3.3641653415864998</v>
          </cell>
          <cell r="EG418">
            <v>3.90343992601287</v>
          </cell>
          <cell r="EH418">
            <v>2.3797751127393498</v>
          </cell>
          <cell r="EI418">
            <v>-0.2205385707858</v>
          </cell>
          <cell r="EJ418">
            <v>-0.42238155969684898</v>
          </cell>
          <cell r="EK418">
            <v>-0.49558258316734199</v>
          </cell>
          <cell r="EL418">
            <v>2.1540819987645499</v>
          </cell>
          <cell r="EM418">
            <v>6.2395438369506904</v>
          </cell>
          <cell r="EN418">
            <v>8.7623797096770595</v>
          </cell>
          <cell r="EO418">
            <v>7.0353179787912001</v>
          </cell>
          <cell r="EP418">
            <v>6.1521894311156</v>
          </cell>
          <cell r="EQ418">
            <v>4.0216840936398297</v>
          </cell>
          <cell r="ER418">
            <v>2.3484475023716</v>
          </cell>
          <cell r="ES418">
            <v>3.4285381795980299</v>
          </cell>
          <cell r="ET418">
            <v>2.6613850846054699</v>
          </cell>
          <cell r="EU418">
            <v>1.65661776796977</v>
          </cell>
          <cell r="EV418">
            <v>0.41045393393182</v>
          </cell>
          <cell r="EW418">
            <v>-0.73364178474276698</v>
          </cell>
          <cell r="EX418">
            <v>4.80015168989434E-2</v>
          </cell>
          <cell r="EY418">
            <v>1.63927464592866</v>
          </cell>
          <cell r="EZ418">
            <v>4.3946154132662896</v>
          </cell>
          <cell r="FA418">
            <v>6.1090399290926198</v>
          </cell>
          <cell r="FB418">
            <v>5.3491527099974503</v>
          </cell>
          <cell r="FC418">
            <v>3.5998970583943901</v>
          </cell>
          <cell r="FD418">
            <v>2.5461151217195801</v>
          </cell>
          <cell r="FE418">
            <v>2.1946379466043502</v>
          </cell>
          <cell r="FF418">
            <v>2.7266519713077901</v>
          </cell>
          <cell r="FG418">
            <v>4.6967959862119804</v>
          </cell>
          <cell r="FH418">
            <v>2.6783484309185202</v>
          </cell>
          <cell r="FI418">
            <v>0.44714215191115098</v>
          </cell>
          <cell r="FJ418">
            <v>-1.3531946136302899</v>
          </cell>
          <cell r="FK418">
            <v>-3.0125640983594302</v>
          </cell>
          <cell r="FL418">
            <v>-1.57499416491514</v>
          </cell>
          <cell r="FM418">
            <v>0.64605622787789996</v>
          </cell>
          <cell r="FN418">
            <v>1.4386547628347299</v>
          </cell>
          <cell r="FO418">
            <v>1.37244691592711</v>
          </cell>
          <cell r="FP418">
            <v>0.36798414091938603</v>
          </cell>
          <cell r="FQ418">
            <v>-0.34447151937271298</v>
          </cell>
          <cell r="FR418">
            <v>-0.39186107620593502</v>
          </cell>
          <cell r="FS418">
            <v>0.36815426159644299</v>
          </cell>
          <cell r="FT418">
            <v>0.54102450501580801</v>
          </cell>
          <cell r="FU418">
            <v>0.24458352019840501</v>
          </cell>
          <cell r="FV418">
            <v>1.4172024012083999</v>
          </cell>
          <cell r="FW418">
            <v>0.59569008561528602</v>
          </cell>
          <cell r="FX418">
            <v>0.80578658985872598</v>
          </cell>
          <cell r="FY418">
            <v>-0.391271528510651</v>
          </cell>
          <cell r="FZ418">
            <v>-1.7072832790064001</v>
          </cell>
          <cell r="GA418">
            <v>-0.57134075284236396</v>
          </cell>
          <cell r="GB418">
            <v>-0.29320993703808601</v>
          </cell>
          <cell r="GC418">
            <v>0.93940319235308301</v>
          </cell>
          <cell r="GD418">
            <v>2.0159409284312</v>
          </cell>
          <cell r="GE418">
            <v>1.34193613702618</v>
          </cell>
          <cell r="GF418">
            <v>1.04313787076589</v>
          </cell>
          <cell r="GG418">
            <v>1.21622932400995</v>
          </cell>
          <cell r="GH418">
            <v>0.54984085957476803</v>
          </cell>
          <cell r="GI418">
            <v>1.8438975499460299</v>
          </cell>
          <cell r="GJ418">
            <v>3.18074783706499</v>
          </cell>
          <cell r="GK418">
            <v>3.41630839533908</v>
          </cell>
          <cell r="GL418">
            <v>4.0853932838639304</v>
          </cell>
          <cell r="GM418">
            <v>4.0040778641212</v>
          </cell>
          <cell r="GN418">
            <v>2.96081179553547</v>
          </cell>
          <cell r="GO418">
            <v>3.4513314602616401</v>
          </cell>
          <cell r="GP418">
            <v>3.7759257063148199</v>
          </cell>
          <cell r="GQ418">
            <v>1.8782664224066501</v>
          </cell>
          <cell r="GR418">
            <v>2.0495626809902601</v>
          </cell>
          <cell r="GS418">
            <v>0.559593838973371</v>
          </cell>
          <cell r="GT418">
            <v>-0.30635460703600798</v>
          </cell>
          <cell r="GU418">
            <v>0.39492266685530197</v>
          </cell>
          <cell r="GV418">
            <v>0.69423728432389498</v>
          </cell>
          <cell r="GW418">
            <v>0.937562868777575</v>
          </cell>
          <cell r="GX418">
            <v>-0.222801388697869</v>
          </cell>
          <cell r="GY418">
            <v>-2.2653283982249399</v>
          </cell>
          <cell r="GZ418">
            <v>-2.27205536872976</v>
          </cell>
          <cell r="HA418">
            <v>-0.56613739141713204</v>
          </cell>
          <cell r="HB418">
            <v>0.55625287356508801</v>
          </cell>
          <cell r="HC418">
            <v>3.4223904531799598</v>
          </cell>
          <cell r="HD418">
            <v>3.4322745064698998</v>
          </cell>
          <cell r="HE418">
            <v>2.71217390621206</v>
          </cell>
          <cell r="HF418">
            <v>3.93948738757754</v>
          </cell>
          <cell r="HG418">
            <v>3.6538321843256698</v>
          </cell>
          <cell r="HH418">
            <v>2.75133446990414</v>
          </cell>
          <cell r="HI418">
            <v>1.83519277385475</v>
          </cell>
          <cell r="HJ418">
            <v>0.63799927051701999</v>
          </cell>
          <cell r="HK418">
            <v>0.36108026608898702</v>
          </cell>
          <cell r="HL418">
            <v>0.78822313505570996</v>
          </cell>
          <cell r="HM418">
            <v>1.65558016290972</v>
          </cell>
          <cell r="HN418">
            <v>1.1820333704419601</v>
          </cell>
          <cell r="HO418">
            <v>0.55817258645129997</v>
          </cell>
          <cell r="HP418">
            <v>-0.110480405715718</v>
          </cell>
          <cell r="HQ418">
            <v>-0.18904954392489101</v>
          </cell>
          <cell r="HR418">
            <v>0.40037663861565198</v>
          </cell>
          <cell r="HS418">
            <v>0.88548127628542705</v>
          </cell>
          <cell r="HT418">
            <v>1.2221033503543499</v>
          </cell>
          <cell r="HU418">
            <v>0.81072663368175801</v>
          </cell>
          <cell r="HV418">
            <v>1.0456291403131399</v>
          </cell>
          <cell r="HW418">
            <v>1.3571416602609101</v>
          </cell>
          <cell r="HX418">
            <v>1.74548594088233</v>
          </cell>
          <cell r="HY418">
            <v>1.5620892644903499</v>
          </cell>
          <cell r="HZ418">
            <v>1.1698511012491899</v>
          </cell>
          <cell r="IA418">
            <v>0.66478034417096799</v>
          </cell>
          <cell r="IB418">
            <v>0.42990213820006701</v>
          </cell>
          <cell r="IC418">
            <v>0.65972438995267602</v>
          </cell>
          <cell r="ID418">
            <v>0.92360154032788999</v>
          </cell>
          <cell r="IE418">
            <v>1.14627689381894</v>
          </cell>
          <cell r="IF418">
            <v>1.2244031749486499</v>
          </cell>
          <cell r="IG418">
            <v>1.1439578057006199</v>
          </cell>
          <cell r="IH418">
            <v>1.0502245664205401</v>
          </cell>
          <cell r="II418">
            <v>1.05747393352651</v>
          </cell>
          <cell r="IJ418">
            <v>1.1953821355204199</v>
          </cell>
          <cell r="IK418">
            <v>1.3554165892696299</v>
          </cell>
          <cell r="IL418">
            <v>1.46531066698163</v>
          </cell>
          <cell r="IM418">
            <v>1.5606919438662299</v>
          </cell>
          <cell r="IN418">
            <v>1.65811447173643</v>
          </cell>
          <cell r="IO418">
            <v>1.7406273275214901</v>
          </cell>
          <cell r="IP418">
            <v>1.79582920423262</v>
          </cell>
          <cell r="IQ418">
            <v>1.85102794086096</v>
          </cell>
          <cell r="IR418">
            <v>1.91363460066636</v>
          </cell>
          <cell r="IS418">
            <v>1.9665998942312699</v>
          </cell>
          <cell r="IT418">
            <v>2.0026184266218801</v>
          </cell>
          <cell r="IU418">
            <v>2.03519478303906</v>
          </cell>
          <cell r="IV418">
            <v>2.0689941139591301</v>
          </cell>
          <cell r="IW418">
            <v>2.0925005987654202</v>
          </cell>
          <cell r="IX418">
            <v>2.1005498385524799</v>
          </cell>
          <cell r="IY418">
            <v>2.1015493063241801</v>
          </cell>
          <cell r="IZ418">
            <v>2.1063824299411902</v>
          </cell>
          <cell r="JA418">
            <v>2.1105232844750099</v>
          </cell>
          <cell r="JB418">
            <v>2.1102736882122199</v>
          </cell>
          <cell r="JC418">
            <v>2.1057583836613798</v>
          </cell>
          <cell r="JD418">
            <v>2.1058562922911901</v>
          </cell>
          <cell r="JE418">
            <v>2.09894875646035</v>
          </cell>
          <cell r="JF418">
            <v>2.0858939275327302</v>
          </cell>
          <cell r="JG418">
            <v>2.0686021792052398</v>
          </cell>
          <cell r="JH418">
            <v>2.0516160264502799</v>
          </cell>
          <cell r="JI418">
            <v>2.0330668178982498</v>
          </cell>
          <cell r="JJ418">
            <v>2.0127481603510602</v>
          </cell>
          <cell r="JK418">
            <v>1.9913899114239599</v>
          </cell>
          <cell r="JL418">
            <v>1.9654286832674801</v>
          </cell>
          <cell r="JM418">
            <v>1.9425075977528301</v>
          </cell>
          <cell r="JN418">
            <v>1.92109459607457</v>
          </cell>
          <cell r="JO418">
            <v>1.90114600432161</v>
          </cell>
          <cell r="JP418">
            <v>1.8758639617072499</v>
          </cell>
          <cell r="JQ418">
            <v>1.8531879599865699</v>
          </cell>
          <cell r="JR418">
            <v>1.83332415556912</v>
          </cell>
          <cell r="JS418">
            <v>1.81688755701281</v>
          </cell>
          <cell r="JT418">
            <v>1.7974505845403901</v>
          </cell>
          <cell r="JU418">
            <v>1.78148327160468</v>
          </cell>
          <cell r="JV418">
            <v>1.76916471231485</v>
          </cell>
          <cell r="JW418">
            <v>1.76082768026251</v>
          </cell>
          <cell r="JX418">
            <v>1.7512756749098499</v>
          </cell>
          <cell r="JY418">
            <v>1.74431991247417</v>
          </cell>
          <cell r="JZ418">
            <v>1.73980289311506</v>
          </cell>
          <cell r="KA418">
            <v>1.73788982354914</v>
          </cell>
          <cell r="KB418">
            <v>1.73556360401004</v>
          </cell>
          <cell r="KC418">
            <v>1.73440621250101</v>
          </cell>
          <cell r="KD418">
            <v>1.73420511238693</v>
          </cell>
          <cell r="KE418">
            <v>1.7350211755448499</v>
          </cell>
          <cell r="KF418">
            <v>1.73571199040108</v>
          </cell>
          <cell r="KG418">
            <v>1.73658007797417</v>
          </cell>
          <cell r="KH418">
            <v>1.7375228736402</v>
          </cell>
          <cell r="KI418">
            <v>1.7385310645351</v>
          </cell>
          <cell r="KJ418">
            <v>1.7395262991690501</v>
          </cell>
          <cell r="KK418">
            <v>1.74032130020856</v>
          </cell>
          <cell r="KL418">
            <v>1.74092226956248</v>
          </cell>
          <cell r="KM418">
            <v>1.74128109947653</v>
          </cell>
          <cell r="KN418">
            <v>1.74168985002663</v>
          </cell>
          <cell r="KO418">
            <v>1.74189559243263</v>
          </cell>
          <cell r="KP418">
            <v>1.7419504974353499</v>
          </cell>
          <cell r="KQ418">
            <v>1.7417958922702801</v>
          </cell>
          <cell r="KR418">
            <v>1.74171537921965</v>
          </cell>
          <cell r="KS418">
            <v>1.7415360596465801</v>
          </cell>
          <cell r="KT418">
            <v>1.74130500370413</v>
          </cell>
          <cell r="KU418">
            <v>1.7409734377575199</v>
          </cell>
          <cell r="KV418">
            <v>1.74070769923571</v>
          </cell>
          <cell r="KW418">
            <v>1.7404211660211599</v>
          </cell>
          <cell r="KX418">
            <v>1.74013631436187</v>
          </cell>
          <cell r="KY418">
            <v>1.7398194610986699</v>
          </cell>
          <cell r="KZ418">
            <v>1.7395479211945499</v>
          </cell>
          <cell r="LA418">
            <v>1.7392843657906301</v>
          </cell>
          <cell r="LB418">
            <v>1.7390291445084101</v>
          </cell>
          <cell r="LC418">
            <v>1.7387572289898601</v>
          </cell>
          <cell r="LD418">
            <v>1.73851630979334</v>
          </cell>
          <cell r="LE418">
            <v>1.7382833588975199</v>
          </cell>
          <cell r="LF418">
            <v>1.73804615456457</v>
          </cell>
          <cell r="LG418">
            <v>1.73777853278683</v>
          </cell>
          <cell r="LH418">
            <v>1.73754043880947</v>
          </cell>
          <cell r="LI418">
            <v>1.7373027916055801</v>
          </cell>
          <cell r="LJ418">
            <v>1.7370487109650301</v>
          </cell>
          <cell r="LK418">
            <v>1.7367437722883601</v>
          </cell>
          <cell r="LL418">
            <v>1.73647654593279</v>
          </cell>
          <cell r="LM418">
            <v>1.73620468331133</v>
          </cell>
          <cell r="LN418">
            <v>1.7359108852937899</v>
          </cell>
          <cell r="LO418">
            <v>1.7355498369779201</v>
          </cell>
          <cell r="LP418">
            <v>1.73523790943544</v>
          </cell>
          <cell r="LQ418">
            <v>1.7349203531106501</v>
          </cell>
          <cell r="LR418">
            <v>1.7345810692970001</v>
          </cell>
          <cell r="LS418">
            <v>1.7341647578629</v>
          </cell>
          <cell r="LT418">
            <v>1.73380735842663</v>
          </cell>
          <cell r="LU418">
            <v>1.7334461290254</v>
          </cell>
          <cell r="LV418">
            <v>1.73306652628167</v>
          </cell>
          <cell r="LW418">
            <v>1.7326058974540799</v>
          </cell>
          <cell r="LX418">
            <v>1.7322104323555201</v>
          </cell>
          <cell r="LY418">
            <v>1.7318142708376201</v>
          </cell>
          <cell r="LZ418">
            <v>1.7314043205488101</v>
          </cell>
          <cell r="MA418">
            <v>1.73091349022312</v>
          </cell>
          <cell r="MB418">
            <v>1.73049070726143</v>
          </cell>
          <cell r="MC418">
            <v>1.7300707130122599</v>
          </cell>
          <cell r="MD418">
            <v>1.7296416327659001</v>
          </cell>
          <cell r="ME418">
            <v>1.7291343819934699</v>
          </cell>
          <cell r="MF418">
            <v>1.7286957047296201</v>
          </cell>
          <cell r="MG418">
            <v>1.7282630338968401</v>
          </cell>
          <cell r="MH418">
            <v>1.7278254566865701</v>
          </cell>
          <cell r="MI418">
            <v>1.7273136535201901</v>
          </cell>
          <cell r="MJ418">
            <v>1.72686961653239</v>
          </cell>
          <cell r="MK418">
            <v>1.7264341539257499</v>
          </cell>
          <cell r="ML418">
            <v>1.7259970829681399</v>
          </cell>
          <cell r="MM418">
            <v>1.7254899759389799</v>
          </cell>
          <cell r="MN418">
            <v>1.7250492186921</v>
          </cell>
          <cell r="MO418">
            <v>1.7246187788716201</v>
          </cell>
          <cell r="MP418">
            <v>1.7241890240442499</v>
          </cell>
          <cell r="MQ418">
            <v>1.72369306371933</v>
          </cell>
          <cell r="MR418">
            <v>1.7232618445093699</v>
          </cell>
          <cell r="MS418">
            <v>1.72284187688723</v>
          </cell>
          <cell r="MT418">
            <v>1.7224239569039199</v>
          </cell>
          <cell r="MU418">
            <v>1.7219430478763</v>
          </cell>
          <cell r="MV418">
            <v>1.72152528267115</v>
          </cell>
          <cell r="MW418">
            <v>1.72111904352175</v>
          </cell>
          <cell r="MX418">
            <v>1.72071547888351</v>
          </cell>
          <cell r="MY418">
            <v>1.72025151596118</v>
          </cell>
          <cell r="MZ418">
            <v>1.7198491922741701</v>
          </cell>
          <cell r="NA418">
            <v>1.71945821021664</v>
          </cell>
          <cell r="NB418">
            <v>1.71907002241687</v>
          </cell>
          <cell r="NC418">
            <v>1.7186235107275101</v>
          </cell>
          <cell r="ND418">
            <v>1.7182372467323701</v>
          </cell>
          <cell r="NE418">
            <v>1.7178618684489799</v>
          </cell>
          <cell r="NF418">
            <v>1.71748909764651</v>
          </cell>
          <cell r="NG418">
            <v>1.7170596987398099</v>
          </cell>
          <cell r="NH418">
            <v>1.71668926429891</v>
          </cell>
          <cell r="NI418">
            <v>1.71632912977615</v>
          </cell>
          <cell r="NJ418">
            <v>1.71597125588803</v>
          </cell>
          <cell r="NK418">
            <v>1.7155581883875799</v>
          </cell>
          <cell r="NL418">
            <v>1.7152029005537099</v>
          </cell>
          <cell r="NM418">
            <v>1.71485728920309</v>
          </cell>
          <cell r="NN418">
            <v>1.7145135252369701</v>
          </cell>
          <cell r="NO418">
            <v>1.71411582287799</v>
          </cell>
          <cell r="NP418">
            <v>1.7137748054354001</v>
          </cell>
          <cell r="NQ418">
            <v>1.71344285290007</v>
          </cell>
          <cell r="NR418">
            <v>1.7131123170707001</v>
          </cell>
          <cell r="NS418">
            <v>1.71272896482884</v>
          </cell>
          <cell r="NT418">
            <v>1.7124012865392</v>
          </cell>
          <cell r="NU418">
            <v>1.71208209568199</v>
          </cell>
          <cell r="NV418">
            <v>1.71176389586787</v>
          </cell>
          <cell r="NW418">
            <v>1.711393892684</v>
          </cell>
          <cell r="NX418">
            <v>1.7110786397506601</v>
          </cell>
          <cell r="NY418">
            <v>1.71077134218434</v>
          </cell>
          <cell r="NZ418">
            <v>1.7104646265501999</v>
          </cell>
          <cell r="OA418">
            <v>1.7101070250555399</v>
          </cell>
          <cell r="OB418">
            <v>1.7098033447650001</v>
          </cell>
          <cell r="OC418">
            <v>1.70950713770026</v>
          </cell>
          <cell r="OD418">
            <v>1.70921112786886</v>
          </cell>
          <cell r="OE418">
            <v>1.7088650667802501</v>
          </cell>
          <cell r="OF418">
            <v>1.70857220109157</v>
          </cell>
          <cell r="OG418">
            <v>1.7082863775324</v>
          </cell>
          <cell r="OH418">
            <v>1.70800039153438</v>
          </cell>
          <cell r="OI418">
            <v>1.7076651113224299</v>
          </cell>
          <cell r="OJ418">
            <v>1.70738240454154</v>
          </cell>
          <cell r="OK418">
            <v>1.7071063503903301</v>
          </cell>
          <cell r="OL418">
            <v>1.70682979435441</v>
          </cell>
          <cell r="OM418">
            <v>1.70650462998609</v>
          </cell>
          <cell r="ON418">
            <v>1.70623153016414</v>
          </cell>
          <cell r="OO418">
            <v>1.7059647369465101</v>
          </cell>
          <cell r="OP418">
            <v>1.7056971279014499</v>
          </cell>
          <cell r="OQ418">
            <v>1.7053815303991</v>
          </cell>
          <cell r="OR418">
            <v>1.7051176130866501</v>
          </cell>
          <cell r="OS418">
            <v>1.7048596904940101</v>
          </cell>
          <cell r="OT418">
            <v>1.7046006473202799</v>
          </cell>
          <cell r="OU418">
            <v>1.70429416358251</v>
          </cell>
          <cell r="OV418">
            <v>1.70403914797734</v>
          </cell>
          <cell r="OW418">
            <v>1.7037898742748401</v>
          </cell>
          <cell r="OX418">
            <v>1.7035391881647</v>
          </cell>
          <cell r="OY418">
            <v>1.70324150883991</v>
          </cell>
          <cell r="OZ418">
            <v>1.7029952288591299</v>
          </cell>
          <cell r="PA418">
            <v>1.70275438123457</v>
          </cell>
          <cell r="PB418">
            <v>1.70251167476083</v>
          </cell>
          <cell r="PC418">
            <v>1.7022221515021301</v>
          </cell>
          <cell r="PD418">
            <v>1.7019840571329301</v>
          </cell>
          <cell r="PE418">
            <v>1.7017510513984</v>
          </cell>
          <cell r="PF418">
            <v>1.7015156391617701</v>
          </cell>
          <cell r="PG418">
            <v>1.70123336858956</v>
          </cell>
          <cell r="PH418">
            <v>1.70100286452459</v>
          </cell>
          <cell r="PI418">
            <v>1.7007771859549801</v>
          </cell>
          <cell r="PJ418">
            <v>1.7005485592871601</v>
          </cell>
          <cell r="PK418">
            <v>1.70027285629639</v>
          </cell>
          <cell r="PL418">
            <v>1.7000495345715001</v>
          </cell>
          <cell r="PM418">
            <v>1.69983085066738</v>
          </cell>
          <cell r="PN418">
            <v>1.6996087978455201</v>
          </cell>
          <cell r="PO418">
            <v>1.69933948019989</v>
          </cell>
          <cell r="PP418">
            <v>1.6991234704476299</v>
          </cell>
          <cell r="PQ418">
            <v>1.6989120056619</v>
          </cell>
          <cell r="PR418">
            <v>1.69869673146321</v>
          </cell>
          <cell r="PS418">
            <v>1.69843383464758</v>
          </cell>
          <cell r="PT418">
            <v>1.69822516401037</v>
          </cell>
          <cell r="PU418">
            <v>1.69802070802001</v>
          </cell>
          <cell r="PV418">
            <v>1.69781193239178</v>
          </cell>
          <cell r="PW418">
            <v>1.6975551994982601</v>
          </cell>
          <cell r="PX418">
            <v>1.69735397876372</v>
          </cell>
          <cell r="PY418">
            <v>1.69715689553283</v>
          </cell>
          <cell r="PZ418">
            <v>1.69695525946738</v>
          </cell>
          <cell r="QA418">
            <v>1.69670526509011</v>
          </cell>
          <cell r="QB418">
            <v>1.6965123615536399</v>
          </cell>
          <cell r="QC418">
            <v>1.6963231761044899</v>
          </cell>
          <cell r="QD418">
            <v>1.6961285970687401</v>
          </cell>
          <cell r="QE418">
            <v>1.69588480010558</v>
          </cell>
          <cell r="QF418">
            <v>1.69570113714852</v>
          </cell>
          <cell r="QG418">
            <v>1.69552190020053</v>
          </cell>
          <cell r="QH418">
            <v>1.69533702466189</v>
          </cell>
          <cell r="QI418">
            <v>1.6951011142188901</v>
          </cell>
          <cell r="QJ418">
            <v>1.6949266753369301</v>
          </cell>
          <cell r="QK418">
            <v>1.69475280313707</v>
          </cell>
          <cell r="QL418">
            <v>1.6945670116824201</v>
          </cell>
          <cell r="QM418">
            <v>1.6943228579062299</v>
          </cell>
          <cell r="QN418">
            <v>1.69414136144446</v>
          </cell>
          <cell r="QO418">
            <v>1.69395996651758</v>
          </cell>
          <cell r="QP418">
            <v>1.6937649531825201</v>
          </cell>
          <cell r="QQ418">
            <v>1.6935076295381499</v>
          </cell>
          <cell r="QR418">
            <v>1.6933206536790899</v>
          </cell>
          <cell r="QS418">
            <v>1.6931352731435401</v>
          </cell>
          <cell r="QT418">
            <v>1.69293602731806</v>
          </cell>
          <cell r="QU418">
            <v>1.69267051487618</v>
          </cell>
          <cell r="QV418">
            <v>1.6924807374813799</v>
          </cell>
          <cell r="QW418">
            <v>1.6922943980051299</v>
          </cell>
          <cell r="QX418">
            <v>1.6920976971108901</v>
          </cell>
          <cell r="QY418">
            <v>1.6918378973164601</v>
          </cell>
          <cell r="QZ418">
            <v>1.6916635162471401</v>
          </cell>
          <cell r="RA418">
            <v>1.6914971896634201</v>
          </cell>
          <cell r="RB418">
            <v>1.69131953694954</v>
          </cell>
          <cell r="RC418">
            <v>1.6910737678263601</v>
          </cell>
          <cell r="RD418">
            <v>1.6909115594333699</v>
          </cell>
          <cell r="RE418">
            <v>1.69075166530062</v>
          </cell>
          <cell r="RF418">
            <v>1.6905827269679601</v>
          </cell>
          <cell r="RG418">
            <v>1.69035508369924</v>
          </cell>
          <cell r="RH418">
            <v>1.69022976724051</v>
          </cell>
          <cell r="RI418">
            <v>1.6901232231801</v>
          </cell>
          <cell r="RJ418">
            <v>1.6900202492631899</v>
          </cell>
          <cell r="RK418">
            <v>1.68986375350726</v>
          </cell>
          <cell r="RL418">
            <v>1.6898227732909701</v>
          </cell>
          <cell r="RM418">
            <v>1.6897941635751801</v>
          </cell>
          <cell r="RN418">
            <v>1.6897526242721299</v>
          </cell>
          <cell r="RO418">
            <v>1.6896525334573</v>
          </cell>
          <cell r="RP418">
            <v>1.6897143331037201</v>
          </cell>
          <cell r="RQ418">
            <v>1.6898398528476499</v>
          </cell>
          <cell r="RR418">
            <v>1.6900007651333699</v>
          </cell>
          <cell r="RS418">
            <v>1.6901097217297401</v>
          </cell>
          <cell r="RT418">
            <v>1.6903043448344801</v>
          </cell>
          <cell r="RU418">
            <v>1.6903696627428699</v>
          </cell>
          <cell r="RV418">
            <v>1.6902346243936801</v>
          </cell>
          <cell r="RW418">
            <v>1.6898816663294201</v>
          </cell>
          <cell r="RX418">
            <v>1.6896703169021701</v>
          </cell>
          <cell r="RY418">
            <v>1.689559709364</v>
          </cell>
          <cell r="RZ418">
            <v>1.6895081830357499</v>
          </cell>
          <cell r="SA418">
            <v>1.6893996974452199</v>
          </cell>
          <cell r="SB418">
            <v>1.6895341844293601</v>
          </cell>
          <cell r="SC418">
            <v>1.6896515069935401</v>
          </cell>
          <cell r="SD418">
            <v>1.6897328427812901</v>
          </cell>
          <cell r="SE418">
            <v>1.6897031233903399</v>
          </cell>
          <cell r="SF418">
            <v>1.6897937268388401</v>
          </cell>
          <cell r="SG418">
            <v>1.6898645979939599</v>
          </cell>
          <cell r="SH418">
            <v>1.68995629850344</v>
          </cell>
          <cell r="SI418">
            <v>1.69004964787804</v>
          </cell>
          <cell r="SJ418">
            <v>1.6901686694798199</v>
          </cell>
          <cell r="SK418">
            <v>1.69015357720668</v>
          </cell>
          <cell r="SL418">
            <v>1.6895416664518501</v>
          </cell>
          <cell r="SM418">
            <v>1.68841540581484</v>
          </cell>
          <cell r="SN418">
            <v>1.6864628400303301</v>
          </cell>
          <cell r="SO418">
            <v>1.68383471509774</v>
          </cell>
          <cell r="SP418">
            <v>1.68141031687152</v>
          </cell>
          <cell r="SQ418">
            <v>1.67928543412756</v>
          </cell>
          <cell r="SR418">
            <v>1.6778228423832</v>
          </cell>
          <cell r="SS418">
            <v>1.67675999356776</v>
          </cell>
          <cell r="ST418">
            <v>1.6757395075496899</v>
          </cell>
          <cell r="SU418">
            <v>1.67403144610758</v>
          </cell>
          <cell r="SV418">
            <v>1.6724078008019101</v>
          </cell>
          <cell r="SW418">
            <v>1.67021006250139</v>
          </cell>
          <cell r="SX418">
            <v>1.6671533564035901</v>
          </cell>
          <cell r="SY418">
            <v>1.6628294392265499</v>
          </cell>
          <cell r="SZ418">
            <v>1.6591572341544401</v>
          </cell>
          <cell r="TA418">
            <v>1.6563223254449699</v>
          </cell>
          <cell r="TB418">
            <v>1.6545745043068201</v>
          </cell>
          <cell r="TC418">
            <v>1.6525863838546599</v>
          </cell>
          <cell r="TD418">
            <v>1.64309105382261</v>
          </cell>
          <cell r="TE418">
            <v>1.61938273310351</v>
          </cell>
          <cell r="TF418">
            <v>1.57355074537888</v>
          </cell>
        </row>
        <row r="419">
          <cell r="A419" t="str">
            <v>DP_W</v>
          </cell>
          <cell r="B419" t="str">
            <v>dp_w = (w/w(-4)-1)*100</v>
          </cell>
          <cell r="C419" t="str">
            <v>Scalar TS</v>
          </cell>
          <cell r="D419" t="str">
            <v>Numeric</v>
          </cell>
          <cell r="E419" t="str">
            <v>NA</v>
          </cell>
          <cell r="F419" t="str">
            <v>NA</v>
          </cell>
          <cell r="G419" t="str">
            <v>NA</v>
          </cell>
          <cell r="H419" t="str">
            <v>NA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3.6026187163238999</v>
          </cell>
          <cell r="CE419">
            <v>6.93883619347426</v>
          </cell>
          <cell r="CF419">
            <v>11.982554085681899</v>
          </cell>
          <cell r="CG419">
            <v>16.317556923893701</v>
          </cell>
          <cell r="CH419">
            <v>14.5738938171115</v>
          </cell>
          <cell r="CI419">
            <v>12.642532079362001</v>
          </cell>
          <cell r="CJ419">
            <v>8.2866767155307599</v>
          </cell>
          <cell r="CK419">
            <v>6.1533321021132004</v>
          </cell>
          <cell r="CL419">
            <v>6.3848578842940604</v>
          </cell>
          <cell r="CM419">
            <v>8.5039548822086708</v>
          </cell>
          <cell r="CN419">
            <v>7.0656178166338197</v>
          </cell>
          <cell r="CO419">
            <v>6.1633632570824401</v>
          </cell>
          <cell r="CP419">
            <v>5.4232976455099502</v>
          </cell>
          <cell r="CQ419">
            <v>2.4481669349745201</v>
          </cell>
          <cell r="CR419">
            <v>2.82941609574983</v>
          </cell>
          <cell r="CS419">
            <v>1.1467071727082401</v>
          </cell>
          <cell r="CT419">
            <v>-0.62908414709124105</v>
          </cell>
          <cell r="CU419">
            <v>-1.0711737482669099</v>
          </cell>
          <cell r="CV419">
            <v>-1.41901576956815E-2</v>
          </cell>
          <cell r="CW419">
            <v>1.8592920843566501</v>
          </cell>
          <cell r="CX419">
            <v>3.0541000952553699</v>
          </cell>
          <cell r="CY419">
            <v>3.6483771040927802</v>
          </cell>
          <cell r="CZ419">
            <v>3.05659514992014</v>
          </cell>
          <cell r="DA419">
            <v>2.3451727218345</v>
          </cell>
          <cell r="DB419">
            <v>3.5955589088627802</v>
          </cell>
          <cell r="DC419">
            <v>3.97323718762981</v>
          </cell>
          <cell r="DD419">
            <v>4.7406950822437999</v>
          </cell>
          <cell r="DE419">
            <v>8.4976376226266108</v>
          </cell>
          <cell r="DF419">
            <v>6.9182192723275602</v>
          </cell>
          <cell r="DG419">
            <v>6.1582013451842998</v>
          </cell>
          <cell r="DH419">
            <v>5.6781525501039498</v>
          </cell>
          <cell r="DI419">
            <v>2.1815578170594399</v>
          </cell>
          <cell r="DJ419">
            <v>6.5200227425331798</v>
          </cell>
          <cell r="DK419">
            <v>8.3280566873820607</v>
          </cell>
          <cell r="DL419">
            <v>10.0605688394621</v>
          </cell>
          <cell r="DM419">
            <v>16.232765593733099</v>
          </cell>
          <cell r="DN419">
            <v>12.210714433709599</v>
          </cell>
          <cell r="DO419">
            <v>11.160058436633401</v>
          </cell>
          <cell r="DP419">
            <v>9.4436052906275094</v>
          </cell>
          <cell r="DQ419">
            <v>6.7833086157065097</v>
          </cell>
          <cell r="DR419">
            <v>5.3845576942180804</v>
          </cell>
          <cell r="DS419">
            <v>4.5293720453598603</v>
          </cell>
          <cell r="DT419">
            <v>4.9890033531857103</v>
          </cell>
          <cell r="DU419">
            <v>4.6034260592892702</v>
          </cell>
          <cell r="DV419">
            <v>7.7606672164815196</v>
          </cell>
          <cell r="DW419">
            <v>9.18339697490471</v>
          </cell>
          <cell r="DX419">
            <v>8.6902020702471798</v>
          </cell>
          <cell r="DY419">
            <v>8.9852888386943199</v>
          </cell>
          <cell r="DZ419">
            <v>8.3765204127544894</v>
          </cell>
          <cell r="EA419">
            <v>9.0011145883179999</v>
          </cell>
          <cell r="EB419">
            <v>10.6022863989076</v>
          </cell>
          <cell r="EC419">
            <v>12.1924350039898</v>
          </cell>
          <cell r="ED419">
            <v>10.4602087821239</v>
          </cell>
          <cell r="EE419">
            <v>8.1533357239050606</v>
          </cell>
          <cell r="EF419">
            <v>5.50812150499873</v>
          </cell>
          <cell r="EG419">
            <v>2.2613355089620102</v>
          </cell>
          <cell r="EH419">
            <v>1.05239407239224</v>
          </cell>
          <cell r="EI419">
            <v>1.8083761813608901</v>
          </cell>
          <cell r="EJ419">
            <v>4.3150785447070996</v>
          </cell>
          <cell r="EK419">
            <v>7.0729074156708096</v>
          </cell>
          <cell r="EL419">
            <v>10.8929809067601</v>
          </cell>
          <cell r="EM419">
            <v>12.401976940899599</v>
          </cell>
          <cell r="EN419">
            <v>11.8987946135173</v>
          </cell>
          <cell r="EO419">
            <v>10.145210279185999</v>
          </cell>
          <cell r="EP419">
            <v>8.2888191131354798</v>
          </cell>
          <cell r="EQ419">
            <v>7.4077927638737799</v>
          </cell>
          <cell r="ER419">
            <v>7.3918544789755902</v>
          </cell>
          <cell r="ES419">
            <v>8.8478861139513505</v>
          </cell>
          <cell r="ET419">
            <v>9.1733508102240098</v>
          </cell>
          <cell r="EU419">
            <v>11.034784825826099</v>
          </cell>
          <cell r="EV419">
            <v>11.087830915314701</v>
          </cell>
          <cell r="EW419">
            <v>10.668680742564399</v>
          </cell>
          <cell r="EX419">
            <v>10.2178511063422</v>
          </cell>
          <cell r="EY419">
            <v>7.9968105179684299</v>
          </cell>
          <cell r="EZ419">
            <v>7.0311233928434396</v>
          </cell>
          <cell r="FA419">
            <v>4.3438984781671603</v>
          </cell>
          <cell r="FB419">
            <v>4.4596454452286096</v>
          </cell>
          <cell r="FC419">
            <v>4.6083854631257601</v>
          </cell>
          <cell r="FD419">
            <v>3.7259136382242302</v>
          </cell>
          <cell r="FE419">
            <v>2.35618002052647</v>
          </cell>
          <cell r="FF419">
            <v>0.23660120942674601</v>
          </cell>
          <cell r="FG419">
            <v>-0.75339644795218197</v>
          </cell>
          <cell r="FH419">
            <v>0.70048822748842698</v>
          </cell>
          <cell r="FI419">
            <v>1.7221949711403199</v>
          </cell>
          <cell r="FJ419">
            <v>3.6043711920256598</v>
          </cell>
          <cell r="FK419">
            <v>5.6491553185090497</v>
          </cell>
          <cell r="FL419">
            <v>5.50870607950114</v>
          </cell>
          <cell r="FM419">
            <v>5.5701357724752896</v>
          </cell>
          <cell r="FN419">
            <v>7.0997420673405403</v>
          </cell>
          <cell r="FO419">
            <v>9.3194930327103993</v>
          </cell>
          <cell r="FP419">
            <v>9.6765617385260896</v>
          </cell>
          <cell r="FQ419">
            <v>10.400330997251601</v>
          </cell>
          <cell r="FR419">
            <v>8.8744390163909301</v>
          </cell>
          <cell r="FS419">
            <v>4.6992974401927698</v>
          </cell>
          <cell r="FT419">
            <v>3.7297620988539402</v>
          </cell>
          <cell r="FU419">
            <v>4.2048648528295596</v>
          </cell>
          <cell r="FV419">
            <v>4.6170349363869203</v>
          </cell>
          <cell r="FW419">
            <v>4.5637113104070899</v>
          </cell>
          <cell r="FX419">
            <v>4.5866654388044203</v>
          </cell>
          <cell r="FY419">
            <v>3.4803745530537702</v>
          </cell>
          <cell r="FZ419">
            <v>3.42955430668035</v>
          </cell>
          <cell r="GA419">
            <v>4.7425370568258396</v>
          </cell>
          <cell r="GB419">
            <v>5.9612679041963297</v>
          </cell>
          <cell r="GC419">
            <v>6.6321402127469202</v>
          </cell>
          <cell r="GD419">
            <v>6.7500216927844203</v>
          </cell>
          <cell r="GE419">
            <v>8.4417420309112092</v>
          </cell>
          <cell r="GF419">
            <v>8.2284784529946595</v>
          </cell>
          <cell r="GG419">
            <v>9.4346979821718193</v>
          </cell>
          <cell r="GH419">
            <v>9.9770725586602005</v>
          </cell>
          <cell r="GI419">
            <v>8.2828746812249499</v>
          </cell>
          <cell r="GJ419">
            <v>8.2656512567233804</v>
          </cell>
          <cell r="GK419">
            <v>6.9946431385319299</v>
          </cell>
          <cell r="GL419">
            <v>8.4470476442034492</v>
          </cell>
          <cell r="GM419">
            <v>9.4394489472907193</v>
          </cell>
          <cell r="GN419">
            <v>8.8888566670582492</v>
          </cell>
          <cell r="GO419">
            <v>8.0114620642355092</v>
          </cell>
          <cell r="GP419">
            <v>6.3474701919911096</v>
          </cell>
          <cell r="GQ419">
            <v>5.1217234318560401</v>
          </cell>
          <cell r="GR419">
            <v>4.3944163138998498</v>
          </cell>
          <cell r="GS419">
            <v>3.2209921442438101</v>
          </cell>
          <cell r="GT419">
            <v>2.6445317581368402</v>
          </cell>
          <cell r="GU419">
            <v>1.57207458139315</v>
          </cell>
          <cell r="GV419">
            <v>1.9642366461999401</v>
          </cell>
          <cell r="GW419">
            <v>1.8409480427213001</v>
          </cell>
          <cell r="GX419">
            <v>5.0290501119458302</v>
          </cell>
          <cell r="GY419">
            <v>3.5561773084424901</v>
          </cell>
          <cell r="GZ419">
            <v>1.9854345813768499</v>
          </cell>
          <cell r="HA419">
            <v>5.6373147835986801</v>
          </cell>
          <cell r="HB419">
            <v>1.8010693224773899</v>
          </cell>
          <cell r="HC419">
            <v>3.7788047948366299</v>
          </cell>
          <cell r="HD419">
            <v>5.3270244658034898</v>
          </cell>
          <cell r="HE419">
            <v>6.1402543549179196</v>
          </cell>
          <cell r="HF419">
            <v>5.5327487508468201</v>
          </cell>
          <cell r="HG419">
            <v>5.0212713945539296</v>
          </cell>
          <cell r="HH419">
            <v>4.7070805458405696</v>
          </cell>
          <cell r="HI419">
            <v>4.3081373785487402</v>
          </cell>
          <cell r="HJ419">
            <v>5.4431011620943401</v>
          </cell>
          <cell r="HK419">
            <v>5.4431011620943899</v>
          </cell>
          <cell r="HL419">
            <v>5.3377283211971198</v>
          </cell>
          <cell r="HM419">
            <v>3.2953746308607101</v>
          </cell>
          <cell r="HN419">
            <v>3.00697076919307</v>
          </cell>
          <cell r="HO419">
            <v>3.9821427429364</v>
          </cell>
          <cell r="HP419">
            <v>4.5211150241174503</v>
          </cell>
          <cell r="HQ419">
            <v>5.0184825325466402</v>
          </cell>
          <cell r="HR419">
            <v>5.0132373160050898</v>
          </cell>
          <cell r="HS419">
            <v>4.7593563481707299</v>
          </cell>
          <cell r="HT419">
            <v>4.42102395239072</v>
          </cell>
          <cell r="HU419">
            <v>4.0381844361128998</v>
          </cell>
          <cell r="HV419">
            <v>3.5739733849364801</v>
          </cell>
          <cell r="HW419">
            <v>3.0870789733819399</v>
          </cell>
          <cell r="HX419">
            <v>2.7212420271236</v>
          </cell>
          <cell r="HY419">
            <v>2.40740207375603</v>
          </cell>
          <cell r="HZ419">
            <v>2.4477986339039401</v>
          </cell>
          <cell r="IA419">
            <v>2.57707888884342</v>
          </cell>
          <cell r="IB419">
            <v>2.6795639539915199</v>
          </cell>
          <cell r="IC419">
            <v>2.55946643453728</v>
          </cell>
          <cell r="ID419">
            <v>2.4970404537292499</v>
          </cell>
          <cell r="IE419">
            <v>2.5018358460148198</v>
          </cell>
          <cell r="IF419">
            <v>2.64230910505179</v>
          </cell>
          <cell r="IG419">
            <v>2.8105704930272402</v>
          </cell>
          <cell r="IH419">
            <v>2.94441768186979</v>
          </cell>
          <cell r="II419">
            <v>3.0220156022198199</v>
          </cell>
          <cell r="IJ419">
            <v>3.10503761829233</v>
          </cell>
          <cell r="IK419">
            <v>3.2420688307213799</v>
          </cell>
          <cell r="IL419">
            <v>3.3958904880773799</v>
          </cell>
          <cell r="IM419">
            <v>3.5624574817374</v>
          </cell>
          <cell r="IN419">
            <v>3.72801194524257</v>
          </cell>
          <cell r="IO419">
            <v>3.8537020270290601</v>
          </cell>
          <cell r="IP419">
            <v>3.9428658140335102</v>
          </cell>
          <cell r="IQ419">
            <v>4.03107371109044</v>
          </cell>
          <cell r="IR419">
            <v>4.1423892374822202</v>
          </cell>
          <cell r="IS419">
            <v>4.2561054647116698</v>
          </cell>
          <cell r="IT419">
            <v>4.3484239848770896</v>
          </cell>
          <cell r="IU419">
            <v>4.4267767872897501</v>
          </cell>
          <cell r="IV419">
            <v>4.4985211209514402</v>
          </cell>
          <cell r="IW419">
            <v>4.5589815439809298</v>
          </cell>
          <cell r="IX419">
            <v>4.6014802660172798</v>
          </cell>
          <cell r="IY419">
            <v>4.6319771239722103</v>
          </cell>
          <cell r="IZ419">
            <v>4.6548239242937104</v>
          </cell>
          <cell r="JA419">
            <v>4.6710049509414997</v>
          </cell>
          <cell r="JB419">
            <v>4.67676939664321</v>
          </cell>
          <cell r="JC419">
            <v>4.67636150420745</v>
          </cell>
          <cell r="JD419">
            <v>4.6775232389575798</v>
          </cell>
          <cell r="JE419">
            <v>4.6779839571994302</v>
          </cell>
          <cell r="JF419">
            <v>4.6736105689242597</v>
          </cell>
          <cell r="JG419">
            <v>4.6641402150121403</v>
          </cell>
          <cell r="JH419">
            <v>4.6544797160696003</v>
          </cell>
          <cell r="JI419">
            <v>4.6410236686534896</v>
          </cell>
          <cell r="JJ419">
            <v>4.6209409954373299</v>
          </cell>
          <cell r="JK419">
            <v>4.5938320307182101</v>
          </cell>
          <cell r="JL419">
            <v>4.5631116991487097</v>
          </cell>
          <cell r="JM419">
            <v>4.5278866030802796</v>
          </cell>
          <cell r="JN419">
            <v>4.4883374174805599</v>
          </cell>
          <cell r="JO419">
            <v>4.4461360361272702</v>
          </cell>
          <cell r="JP419">
            <v>4.4034402569049096</v>
          </cell>
          <cell r="JQ419">
            <v>4.36208024166858</v>
          </cell>
          <cell r="JR419">
            <v>4.3230291458652399</v>
          </cell>
          <cell r="JS419">
            <v>4.2871634057568997</v>
          </cell>
          <cell r="JT419">
            <v>4.25312922258267</v>
          </cell>
          <cell r="JU419">
            <v>4.22259397798077</v>
          </cell>
          <cell r="JV419">
            <v>4.1964061590642698</v>
          </cell>
          <cell r="JW419">
            <v>4.1748078445985604</v>
          </cell>
          <cell r="JX419">
            <v>4.1548777410089102</v>
          </cell>
          <cell r="JY419">
            <v>4.1375958161771198</v>
          </cell>
          <cell r="JZ419">
            <v>4.1237493748951</v>
          </cell>
          <cell r="KA419">
            <v>4.1135233008948502</v>
          </cell>
          <cell r="KB419">
            <v>4.1040489256594999</v>
          </cell>
          <cell r="KC419">
            <v>4.0960867352381598</v>
          </cell>
          <cell r="KD419">
            <v>4.0901342976761503</v>
          </cell>
          <cell r="KE419">
            <v>4.0862989992880996</v>
          </cell>
          <cell r="KF419">
            <v>4.0824247061749004</v>
          </cell>
          <cell r="KG419">
            <v>4.0790176493130703</v>
          </cell>
          <cell r="KH419">
            <v>4.0763104629132103</v>
          </cell>
          <cell r="KI419">
            <v>4.0743954152401098</v>
          </cell>
          <cell r="KJ419">
            <v>4.07207112843271</v>
          </cell>
          <cell r="KK419">
            <v>4.0696549506151998</v>
          </cell>
          <cell r="KL419">
            <v>4.0672725801216698</v>
          </cell>
          <cell r="KM419">
            <v>4.0650083878819503</v>
          </cell>
          <cell r="KN419">
            <v>4.0623569066891498</v>
          </cell>
          <cell r="KO419">
            <v>4.0595028527884898</v>
          </cell>
          <cell r="KP419">
            <v>4.0565469201534698</v>
          </cell>
          <cell r="KQ419">
            <v>4.0535521626493498</v>
          </cell>
          <cell r="KR419">
            <v>4.0503397518420403</v>
          </cell>
          <cell r="KS419">
            <v>4.04701591677581</v>
          </cell>
          <cell r="KT419">
            <v>4.0436773240711803</v>
          </cell>
          <cell r="KU419">
            <v>4.0403650084780196</v>
          </cell>
          <cell r="KV419">
            <v>4.0369720763327601</v>
          </cell>
          <cell r="KW419">
            <v>4.0335723846236302</v>
          </cell>
          <cell r="KX419">
            <v>4.0302577596578599</v>
          </cell>
          <cell r="KY419">
            <v>4.0270572396105901</v>
          </cell>
          <cell r="KZ419">
            <v>4.0238279368517196</v>
          </cell>
          <cell r="LA419">
            <v>4.0206435778279603</v>
          </cell>
          <cell r="LB419">
            <v>4.01758739838065</v>
          </cell>
          <cell r="LC419">
            <v>4.0146852596041098</v>
          </cell>
          <cell r="LD419">
            <v>4.0117468724596002</v>
          </cell>
          <cell r="LE419">
            <v>4.00886064511747</v>
          </cell>
          <cell r="LF419">
            <v>4.0060996603536596</v>
          </cell>
          <cell r="LG419">
            <v>4.0034886277276396</v>
          </cell>
          <cell r="LH419">
            <v>4.0008152204908498</v>
          </cell>
          <cell r="LI419">
            <v>3.9981832489600402</v>
          </cell>
          <cell r="LJ419">
            <v>3.9956561263522898</v>
          </cell>
          <cell r="LK419">
            <v>3.99325469063188</v>
          </cell>
          <cell r="LL419">
            <v>3.99077061112876</v>
          </cell>
          <cell r="LM419">
            <v>3.9883173319392999</v>
          </cell>
          <cell r="LN419">
            <v>3.9859496181194398</v>
          </cell>
          <cell r="LO419">
            <v>3.9836809318433399</v>
          </cell>
          <cell r="LP419">
            <v>3.9813221235545502</v>
          </cell>
          <cell r="LQ419">
            <v>3.97898952394045</v>
          </cell>
          <cell r="LR419">
            <v>3.97673012594373</v>
          </cell>
          <cell r="LS419">
            <v>3.9745481771303002</v>
          </cell>
          <cell r="LT419">
            <v>3.9722791564384501</v>
          </cell>
          <cell r="LU419">
            <v>3.9700370193674499</v>
          </cell>
          <cell r="LV419">
            <v>3.9678618403367301</v>
          </cell>
          <cell r="LW419">
            <v>3.9657488276979298</v>
          </cell>
          <cell r="LX419">
            <v>3.9635578635815998</v>
          </cell>
          <cell r="LY419">
            <v>3.9613973342138999</v>
          </cell>
          <cell r="LZ419">
            <v>3.9593012740571001</v>
          </cell>
          <cell r="MA419">
            <v>3.9572572475957499</v>
          </cell>
          <cell r="MB419">
            <v>3.9551469646776201</v>
          </cell>
          <cell r="MC419">
            <v>3.9530716518485902</v>
          </cell>
          <cell r="MD419">
            <v>3.9510600941787799</v>
          </cell>
          <cell r="ME419">
            <v>3.9490939486130001</v>
          </cell>
          <cell r="MF419">
            <v>3.9470737582588198</v>
          </cell>
          <cell r="MG419">
            <v>3.9450929197248898</v>
          </cell>
          <cell r="MH419">
            <v>3.9431755893823799</v>
          </cell>
          <cell r="MI419">
            <v>3.94129906699954</v>
          </cell>
          <cell r="MJ419">
            <v>3.9393801673997899</v>
          </cell>
          <cell r="MK419">
            <v>3.9375042595752001</v>
          </cell>
          <cell r="ML419">
            <v>3.9356912921429998</v>
          </cell>
          <cell r="MM419">
            <v>3.93391538168824</v>
          </cell>
          <cell r="MN419">
            <v>3.9321077505067001</v>
          </cell>
          <cell r="MO419">
            <v>3.9303457752619901</v>
          </cell>
          <cell r="MP419">
            <v>3.92864544183371</v>
          </cell>
          <cell r="MQ419">
            <v>3.9269784886026602</v>
          </cell>
          <cell r="MR419">
            <v>3.9252893507233999</v>
          </cell>
          <cell r="MS419">
            <v>3.92364755705839</v>
          </cell>
          <cell r="MT419">
            <v>3.9220652655480599</v>
          </cell>
          <cell r="MU419">
            <v>3.9205123530121799</v>
          </cell>
          <cell r="MV419">
            <v>3.91894576597134</v>
          </cell>
          <cell r="MW419">
            <v>3.9174273903688399</v>
          </cell>
          <cell r="MX419">
            <v>3.9159656429577101</v>
          </cell>
          <cell r="MY419">
            <v>3.9145288522035599</v>
          </cell>
          <cell r="MZ419">
            <v>3.9130860576190898</v>
          </cell>
          <cell r="NA419">
            <v>3.9116917484658602</v>
          </cell>
          <cell r="NB419">
            <v>3.91035067560128</v>
          </cell>
          <cell r="NC419">
            <v>3.9090297975809198</v>
          </cell>
          <cell r="ND419">
            <v>3.90770994479601</v>
          </cell>
          <cell r="NE419">
            <v>3.9064384838065598</v>
          </cell>
          <cell r="NF419">
            <v>3.9052165810364898</v>
          </cell>
          <cell r="NG419">
            <v>3.9040099210462702</v>
          </cell>
          <cell r="NH419">
            <v>3.9028108398860599</v>
          </cell>
          <cell r="NI419">
            <v>3.9016598739281401</v>
          </cell>
          <cell r="NJ419">
            <v>3.90055469755985</v>
          </cell>
          <cell r="NK419">
            <v>3.8994597688429402</v>
          </cell>
          <cell r="NL419">
            <v>3.89837861736566</v>
          </cell>
          <cell r="NM419">
            <v>3.8973452487737901</v>
          </cell>
          <cell r="NN419">
            <v>3.89635394481467</v>
          </cell>
          <cell r="NO419">
            <v>3.89536796009213</v>
          </cell>
          <cell r="NP419">
            <v>3.8944016806555299</v>
          </cell>
          <cell r="NQ419">
            <v>3.8934828865226701</v>
          </cell>
          <cell r="NR419">
            <v>3.8926025765480898</v>
          </cell>
          <cell r="NS419">
            <v>3.8917228174603302</v>
          </cell>
          <cell r="NT419">
            <v>3.8908685000416998</v>
          </cell>
          <cell r="NU419">
            <v>3.8900614781549998</v>
          </cell>
          <cell r="NV419">
            <v>3.8892895719250302</v>
          </cell>
          <cell r="NW419">
            <v>3.8885136615209199</v>
          </cell>
          <cell r="NX419">
            <v>3.8877687833221501</v>
          </cell>
          <cell r="NY419">
            <v>3.88707114685432</v>
          </cell>
          <cell r="NZ419">
            <v>3.8864054852389498</v>
          </cell>
          <cell r="OA419">
            <v>3.8857314835862899</v>
          </cell>
          <cell r="OB419">
            <v>3.8850939804817402</v>
          </cell>
          <cell r="OC419">
            <v>3.8845038025584699</v>
          </cell>
          <cell r="OD419">
            <v>3.8839426803150401</v>
          </cell>
          <cell r="OE419">
            <v>3.88336909378399</v>
          </cell>
          <cell r="OF419">
            <v>3.88283737171693</v>
          </cell>
          <cell r="OG419">
            <v>3.8823531981793602</v>
          </cell>
          <cell r="OH419">
            <v>3.8818953794645501</v>
          </cell>
          <cell r="OI419">
            <v>3.8814211779284502</v>
          </cell>
          <cell r="OJ419">
            <v>3.8809941271027002</v>
          </cell>
          <cell r="OK419">
            <v>3.8806149808819002</v>
          </cell>
          <cell r="OL419">
            <v>3.8802596861225802</v>
          </cell>
          <cell r="OM419">
            <v>3.87988426857595</v>
          </cell>
          <cell r="ON419">
            <v>3.8795612082239899</v>
          </cell>
          <cell r="OO419">
            <v>3.8792865226396702</v>
          </cell>
          <cell r="OP419">
            <v>3.87903337244548</v>
          </cell>
          <cell r="OQ419">
            <v>3.8787565564523598</v>
          </cell>
          <cell r="OR419">
            <v>3.8785373082116399</v>
          </cell>
          <cell r="OS419">
            <v>3.8783671255513399</v>
          </cell>
          <cell r="OT419">
            <v>3.8782164567230399</v>
          </cell>
          <cell r="OU419">
            <v>3.8780388348936801</v>
          </cell>
          <cell r="OV419">
            <v>3.8779239911469898</v>
          </cell>
          <cell r="OW419">
            <v>3.8778589970235502</v>
          </cell>
          <cell r="OX419">
            <v>3.8778115949598999</v>
          </cell>
          <cell r="OY419">
            <v>3.8777340930453299</v>
          </cell>
          <cell r="OZ419">
            <v>3.8777247355436599</v>
          </cell>
          <cell r="PA419">
            <v>3.8777665832256298</v>
          </cell>
          <cell r="PB419">
            <v>3.8778249368925302</v>
          </cell>
          <cell r="PC419">
            <v>3.8778509818435398</v>
          </cell>
          <cell r="PD419">
            <v>3.8779512759074901</v>
          </cell>
          <cell r="PE419">
            <v>3.8781049937979901</v>
          </cell>
          <cell r="PF419">
            <v>3.8782747410131901</v>
          </cell>
          <cell r="PG419">
            <v>3.8784102472131798</v>
          </cell>
          <cell r="PH419">
            <v>3.8786261085503</v>
          </cell>
          <cell r="PI419">
            <v>3.8788976651052498</v>
          </cell>
          <cell r="PJ419">
            <v>3.87918465420318</v>
          </cell>
          <cell r="PK419">
            <v>3.8794352073843901</v>
          </cell>
          <cell r="PL419">
            <v>3.8797720860764602</v>
          </cell>
          <cell r="PM419">
            <v>3.8801668526412301</v>
          </cell>
          <cell r="PN419">
            <v>3.88057636656491</v>
          </cell>
          <cell r="PO419">
            <v>3.8809471407</v>
          </cell>
          <cell r="PP419">
            <v>3.88141036236309</v>
          </cell>
          <cell r="PQ419">
            <v>3.8819338422394001</v>
          </cell>
          <cell r="PR419">
            <v>3.8824715417785001</v>
          </cell>
          <cell r="PS419">
            <v>3.8829682154305298</v>
          </cell>
          <cell r="PT419">
            <v>3.8835634635551401</v>
          </cell>
          <cell r="PU419">
            <v>3.8842211469538999</v>
          </cell>
          <cell r="PV419">
            <v>3.8848921545289401</v>
          </cell>
          <cell r="PW419">
            <v>3.8855193641432502</v>
          </cell>
          <cell r="PX419">
            <v>3.8862509628253599</v>
          </cell>
          <cell r="PY419">
            <v>3.88704704937612</v>
          </cell>
          <cell r="PZ419">
            <v>3.88785589385818</v>
          </cell>
          <cell r="QA419">
            <v>3.88861912080369</v>
          </cell>
          <cell r="QB419">
            <v>3.8894944285862598</v>
          </cell>
          <cell r="QC419">
            <v>3.8904393817749399</v>
          </cell>
          <cell r="QD419">
            <v>3.89140017435723</v>
          </cell>
          <cell r="QE419">
            <v>3.89231597455246</v>
          </cell>
          <cell r="QF419">
            <v>3.8933503544354799</v>
          </cell>
          <cell r="QG419">
            <v>3.8944537536196999</v>
          </cell>
          <cell r="QH419">
            <v>3.8955670271487901</v>
          </cell>
          <cell r="QI419">
            <v>3.8966293030996</v>
          </cell>
          <cell r="QJ419">
            <v>3.8978227152826501</v>
          </cell>
          <cell r="QK419">
            <v>3.89910531878439</v>
          </cell>
          <cell r="QL419">
            <v>3.9004226892565699</v>
          </cell>
          <cell r="QM419">
            <v>3.9017134797867201</v>
          </cell>
          <cell r="QN419">
            <v>3.9031602466522299</v>
          </cell>
          <cell r="QO419">
            <v>3.9047122857650098</v>
          </cell>
          <cell r="QP419">
            <v>3.9063009604227901</v>
          </cell>
          <cell r="QQ419">
            <v>3.9078537784677598</v>
          </cell>
          <cell r="QR419">
            <v>3.9095615216657098</v>
          </cell>
          <cell r="QS419">
            <v>3.9113706657085499</v>
          </cell>
          <cell r="QT419">
            <v>3.913206895953</v>
          </cell>
          <cell r="QU419">
            <v>3.9149941226479301</v>
          </cell>
          <cell r="QV419">
            <v>3.9169394656628098</v>
          </cell>
          <cell r="QW419">
            <v>3.9189851424983102</v>
          </cell>
          <cell r="QX419">
            <v>3.92105288775773</v>
          </cell>
          <cell r="QY419">
            <v>3.9230637292771999</v>
          </cell>
          <cell r="QZ419">
            <v>3.92524201616629</v>
          </cell>
          <cell r="RA419">
            <v>3.9275252144478401</v>
          </cell>
          <cell r="RB419">
            <v>3.9298294479508602</v>
          </cell>
          <cell r="RC419">
            <v>3.93206856386601</v>
          </cell>
          <cell r="RD419">
            <v>3.9344767039712201</v>
          </cell>
          <cell r="RE419">
            <v>3.9369805088227001</v>
          </cell>
          <cell r="RF419">
            <v>3.9394885446758501</v>
          </cell>
          <cell r="RG419">
            <v>3.9419130762099699</v>
          </cell>
          <cell r="RH419">
            <v>3.9445111053413502</v>
          </cell>
          <cell r="RI419">
            <v>3.9472139871668399</v>
          </cell>
          <cell r="RJ419">
            <v>3.9499414780184399</v>
          </cell>
          <cell r="RK419">
            <v>3.9526186282970599</v>
          </cell>
          <cell r="RL419">
            <v>3.9555328381935202</v>
          </cell>
          <cell r="RM419">
            <v>3.9586243640990602</v>
          </cell>
          <cell r="RN419">
            <v>3.96181874682238</v>
          </cell>
          <cell r="RO419">
            <v>3.9650338291388398</v>
          </cell>
          <cell r="RP419">
            <v>3.96853737302665</v>
          </cell>
          <cell r="RQ419">
            <v>3.9721185676577102</v>
          </cell>
          <cell r="RR419">
            <v>3.9754524208535802</v>
          </cell>
          <cell r="RS419">
            <v>3.9781569267356902</v>
          </cell>
          <cell r="RT419">
            <v>3.98153840629791</v>
          </cell>
          <cell r="RU419">
            <v>3.9858956584194698</v>
          </cell>
          <cell r="RV419">
            <v>3.9913506467125002</v>
          </cell>
          <cell r="RW419">
            <v>3.9979960830830401</v>
          </cell>
          <cell r="RX419">
            <v>4.0050436317188103</v>
          </cell>
          <cell r="RY419">
            <v>4.0121143011477001</v>
          </cell>
          <cell r="RZ419">
            <v>4.0189451587397098</v>
          </cell>
          <cell r="SA419">
            <v>4.0254359676969296</v>
          </cell>
          <cell r="SB419">
            <v>4.0320903380939104</v>
          </cell>
          <cell r="SC419">
            <v>4.0388283088144803</v>
          </cell>
          <cell r="SD419">
            <v>4.0455477564471396</v>
          </cell>
          <cell r="SE419">
            <v>4.0521668671483999</v>
          </cell>
          <cell r="SF419">
            <v>4.0592016847007102</v>
          </cell>
          <cell r="SG419">
            <v>4.0664395585825197</v>
          </cell>
          <cell r="SH419">
            <v>4.0737568622189597</v>
          </cell>
          <cell r="SI419">
            <v>4.0810520498539402</v>
          </cell>
          <cell r="SJ419">
            <v>4.08873558200309</v>
          </cell>
          <cell r="SK419">
            <v>4.0965766747068004</v>
          </cell>
          <cell r="SL419">
            <v>4.1042678704970701</v>
          </cell>
          <cell r="SM419">
            <v>4.1116198705718903</v>
          </cell>
          <cell r="SN419">
            <v>4.1187060200574797</v>
          </cell>
          <cell r="SO419">
            <v>4.1252706043450704</v>
          </cell>
          <cell r="SP419">
            <v>4.1313501025553201</v>
          </cell>
          <cell r="SQ419">
            <v>4.1372142565385701</v>
          </cell>
          <cell r="SR419">
            <v>4.1435071299856396</v>
          </cell>
          <cell r="SS419">
            <v>4.1506715331314199</v>
          </cell>
          <cell r="ST419">
            <v>4.15913641875101</v>
          </cell>
          <cell r="SU419">
            <v>4.1690354598098001</v>
          </cell>
          <cell r="SV419">
            <v>4.1804917350486601</v>
          </cell>
          <cell r="SW419">
            <v>4.1933845163983898</v>
          </cell>
          <cell r="SX419">
            <v>4.2071274931606304</v>
          </cell>
          <cell r="SY419">
            <v>4.2206799241489401</v>
          </cell>
          <cell r="SZ419">
            <v>4.2337487900088204</v>
          </cell>
          <cell r="TA419">
            <v>4.2468803393723498</v>
          </cell>
          <cell r="TB419">
            <v>4.26053125451649</v>
          </cell>
          <cell r="TC419">
            <v>4.27745851996439</v>
          </cell>
          <cell r="TD419">
            <v>4.2923825160792397</v>
          </cell>
          <cell r="TE419">
            <v>4.3037905293471699</v>
          </cell>
          <cell r="TF419">
            <v>4.3044922855897099</v>
          </cell>
        </row>
        <row r="420">
          <cell r="A420" t="str">
            <v>DP_ULC</v>
          </cell>
          <cell r="B420" t="str">
            <v>dp_ulc = (ulc/ulc(-4)-1)*100</v>
          </cell>
          <cell r="C420" t="str">
            <v>Scalar TS</v>
          </cell>
          <cell r="D420" t="str">
            <v>Numeric</v>
          </cell>
          <cell r="E420" t="str">
            <v>NA</v>
          </cell>
          <cell r="F420" t="str">
            <v>NA</v>
          </cell>
          <cell r="G420" t="str">
            <v>NA</v>
          </cell>
          <cell r="H420" t="str">
            <v>NA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8.7120078105958907</v>
          </cell>
          <cell r="CM420">
            <v>8.0143422921122909</v>
          </cell>
          <cell r="CN420">
            <v>0.77880256618592103</v>
          </cell>
          <cell r="CO420">
            <v>5.8751185625636202</v>
          </cell>
          <cell r="CP420">
            <v>7.12735399394984</v>
          </cell>
          <cell r="CQ420">
            <v>2.0318769211245402</v>
          </cell>
          <cell r="CR420">
            <v>4.4293936933986799</v>
          </cell>
          <cell r="CS420">
            <v>-0.12677880494495999</v>
          </cell>
          <cell r="CT420">
            <v>-3.6868617822945402</v>
          </cell>
          <cell r="CU420">
            <v>-1.81489096933771</v>
          </cell>
          <cell r="CV420">
            <v>-1.2528975602789101</v>
          </cell>
          <cell r="CW420">
            <v>-1.27165509399749</v>
          </cell>
          <cell r="CX420">
            <v>0.207975312619646</v>
          </cell>
          <cell r="CY420">
            <v>2.8135669690068501</v>
          </cell>
          <cell r="CZ420">
            <v>-0.56939896077160501</v>
          </cell>
          <cell r="DA420">
            <v>7.8865945871246002</v>
          </cell>
          <cell r="DB420">
            <v>4.9360058219052503</v>
          </cell>
          <cell r="DC420">
            <v>2.9622873246722299</v>
          </cell>
          <cell r="DD420">
            <v>8.9649600078006699</v>
          </cell>
          <cell r="DE420">
            <v>4.8050452874193201</v>
          </cell>
          <cell r="DF420">
            <v>6.6336680971438504</v>
          </cell>
          <cell r="DG420">
            <v>7.2676238348445397</v>
          </cell>
          <cell r="DH420">
            <v>3.7673401038957199</v>
          </cell>
          <cell r="DI420">
            <v>-5.8898098538846098</v>
          </cell>
          <cell r="DJ420">
            <v>-2.1007426786362098</v>
          </cell>
          <cell r="DK420">
            <v>-0.83800074098070398</v>
          </cell>
          <cell r="DL420">
            <v>1.62605446011026</v>
          </cell>
          <cell r="DM420">
            <v>17.940316814163602</v>
          </cell>
          <cell r="DN420">
            <v>6.1885283695136204</v>
          </cell>
          <cell r="DO420">
            <v>4.8807723291429204</v>
          </cell>
          <cell r="DP420">
            <v>3.9314583343673002</v>
          </cell>
          <cell r="DQ420">
            <v>0.73678355791877403</v>
          </cell>
          <cell r="DR420">
            <v>11.874008586436</v>
          </cell>
          <cell r="DS420">
            <v>9.5318641532187804</v>
          </cell>
          <cell r="DT420">
            <v>9.4213435315200194</v>
          </cell>
          <cell r="DU420">
            <v>6.4974512863472897</v>
          </cell>
          <cell r="DV420">
            <v>5.5084240960733304</v>
          </cell>
          <cell r="DW420">
            <v>3.7838221110074701</v>
          </cell>
          <cell r="DX420">
            <v>6.4454726041664996</v>
          </cell>
          <cell r="DY420">
            <v>7.3434113519267799</v>
          </cell>
          <cell r="DZ420">
            <v>3.6154657879082999</v>
          </cell>
          <cell r="EA420">
            <v>10.0110979207093</v>
          </cell>
          <cell r="EB420">
            <v>4.8226127150410703</v>
          </cell>
          <cell r="EC420">
            <v>8.5904467305312409</v>
          </cell>
          <cell r="ED420">
            <v>7.6731846363041303</v>
          </cell>
          <cell r="EE420">
            <v>3.0220585059613101</v>
          </cell>
          <cell r="EF420">
            <v>5.7286292278674296</v>
          </cell>
          <cell r="EG420">
            <v>-2.5806899382956998</v>
          </cell>
          <cell r="EH420">
            <v>5.3163425671908504</v>
          </cell>
          <cell r="EI420">
            <v>7.97918427796382</v>
          </cell>
          <cell r="EJ420">
            <v>5.2231489488063803</v>
          </cell>
          <cell r="EK420">
            <v>1.8574784896673699</v>
          </cell>
          <cell r="EL420">
            <v>2.2784372748406101</v>
          </cell>
          <cell r="EM420">
            <v>0.31417687579937698</v>
          </cell>
          <cell r="EN420">
            <v>1.9522891974312</v>
          </cell>
          <cell r="EO420">
            <v>10.769100295582099</v>
          </cell>
          <cell r="EP420">
            <v>3.4723575010332999</v>
          </cell>
          <cell r="EQ420">
            <v>4.6063984034747003</v>
          </cell>
          <cell r="ER420">
            <v>4.8565678568521298</v>
          </cell>
          <cell r="ES420">
            <v>5.6340124795984696</v>
          </cell>
          <cell r="ET420">
            <v>8.1058922005342406</v>
          </cell>
          <cell r="EU420">
            <v>12.8566948743696</v>
          </cell>
          <cell r="EV420">
            <v>13.8767025749992</v>
          </cell>
          <cell r="EW420">
            <v>12.620278391903501</v>
          </cell>
          <cell r="EX420">
            <v>5.9278769070335997</v>
          </cell>
          <cell r="EY420">
            <v>3.1133561851236902</v>
          </cell>
          <cell r="EZ420">
            <v>-0.84591412326487903</v>
          </cell>
          <cell r="FA420">
            <v>-1.22001597037975</v>
          </cell>
          <cell r="FB420">
            <v>2.6608877224793002</v>
          </cell>
          <cell r="FC420">
            <v>6.4108515141940297</v>
          </cell>
          <cell r="FD420">
            <v>-0.36929346135027302</v>
          </cell>
          <cell r="FE420">
            <v>-1.2115415427213001</v>
          </cell>
          <cell r="FF420">
            <v>-3.1396198337715102</v>
          </cell>
          <cell r="FG420">
            <v>-5.0224554286521501</v>
          </cell>
          <cell r="FH420">
            <v>6.0842634015573704</v>
          </cell>
          <cell r="FI420">
            <v>10.090551898302</v>
          </cell>
          <cell r="FJ420">
            <v>10.932156898551799</v>
          </cell>
          <cell r="FK420">
            <v>8.1029098227880496</v>
          </cell>
          <cell r="FL420">
            <v>4.6466724471633496</v>
          </cell>
          <cell r="FM420">
            <v>1.2172892808175</v>
          </cell>
          <cell r="FN420">
            <v>7.50175017546142</v>
          </cell>
          <cell r="FO420">
            <v>10.408424047182301</v>
          </cell>
          <cell r="FP420">
            <v>11.192765920713899</v>
          </cell>
          <cell r="FQ420">
            <v>7.9384829035191498</v>
          </cell>
          <cell r="FR420">
            <v>8.5085924181648007</v>
          </cell>
          <cell r="FS420">
            <v>1.5919997167142701</v>
          </cell>
          <cell r="FT420">
            <v>3.5379172733533699</v>
          </cell>
          <cell r="FU420">
            <v>3.8944498903814102</v>
          </cell>
          <cell r="FV420">
            <v>8.5585017088729606E-2</v>
          </cell>
          <cell r="FW420">
            <v>5.7288948747683497</v>
          </cell>
          <cell r="FX420">
            <v>4.4009792695914696</v>
          </cell>
          <cell r="FY420">
            <v>8.2531566435410699</v>
          </cell>
          <cell r="FZ420">
            <v>4.72257654615247</v>
          </cell>
          <cell r="GA420">
            <v>1.4407954003060199</v>
          </cell>
          <cell r="GB420">
            <v>4.9532356948968097</v>
          </cell>
          <cell r="GC420">
            <v>6.3703116503740498</v>
          </cell>
          <cell r="GD420">
            <v>3.5651029477779401</v>
          </cell>
          <cell r="GE420">
            <v>7.5183726529926398</v>
          </cell>
          <cell r="GF420">
            <v>8.1036223315069904</v>
          </cell>
          <cell r="GG420">
            <v>8.1166401901837908</v>
          </cell>
          <cell r="GH420">
            <v>9.3525926423097694</v>
          </cell>
          <cell r="GI420">
            <v>1.89690549056085</v>
          </cell>
          <cell r="GJ420">
            <v>2.5336366067750999</v>
          </cell>
          <cell r="GK420">
            <v>4.6737845262893902</v>
          </cell>
          <cell r="GL420">
            <v>4.9391857620405801</v>
          </cell>
          <cell r="GM420">
            <v>4.5156191159099404</v>
          </cell>
          <cell r="GN420">
            <v>8.4083025100823292</v>
          </cell>
          <cell r="GO420">
            <v>4.5631472862667897</v>
          </cell>
          <cell r="GP420">
            <v>2.5168634361132098</v>
          </cell>
          <cell r="GQ420">
            <v>7.9840435398148299</v>
          </cell>
          <cell r="GR420">
            <v>3.45452016474299</v>
          </cell>
          <cell r="GS420">
            <v>6.2043774894464399</v>
          </cell>
          <cell r="GT420">
            <v>2.5968541563130301</v>
          </cell>
          <cell r="GU420">
            <v>0.40709562970955299</v>
          </cell>
          <cell r="GV420">
            <v>-1.1842408106250699</v>
          </cell>
          <cell r="GW420">
            <v>2.8120826035502402</v>
          </cell>
          <cell r="GX420">
            <v>9.0973965036199402</v>
          </cell>
          <cell r="GY420">
            <v>11.0877152662891</v>
          </cell>
          <cell r="GZ420">
            <v>-0.99333040081680501</v>
          </cell>
          <cell r="HA420">
            <v>-0.69053118643911404</v>
          </cell>
          <cell r="HB420">
            <v>0.93003065342192004</v>
          </cell>
          <cell r="HC420">
            <v>-0.54258695499669296</v>
          </cell>
          <cell r="HD420">
            <v>2.19805359943732</v>
          </cell>
          <cell r="HE420">
            <v>3.1304643980515099</v>
          </cell>
          <cell r="HF420">
            <v>-8.6182732036765894E-2</v>
          </cell>
          <cell r="HG420">
            <v>2.1872432608925001</v>
          </cell>
          <cell r="HH420">
            <v>5.3317823678213498</v>
          </cell>
          <cell r="HI420">
            <v>4.8754278521378103</v>
          </cell>
          <cell r="HJ420">
            <v>4.7375037161062199</v>
          </cell>
          <cell r="HK420">
            <v>3.59673009599573</v>
          </cell>
          <cell r="HL420">
            <v>4.0882432336556196</v>
          </cell>
          <cell r="HM420">
            <v>0.29496576750387399</v>
          </cell>
          <cell r="HN420">
            <v>4.3346349036613896</v>
          </cell>
          <cell r="HO420">
            <v>4.74789842952719</v>
          </cell>
          <cell r="HP420">
            <v>5.8995523991549801</v>
          </cell>
          <cell r="HQ420">
            <v>2.3721683225866399</v>
          </cell>
          <cell r="HR420">
            <v>3.7633384290938201</v>
          </cell>
          <cell r="HS420">
            <v>3.4843890944816298</v>
          </cell>
          <cell r="HT420">
            <v>4.4832457855549697</v>
          </cell>
          <cell r="HU420">
            <v>3.0709792248457402</v>
          </cell>
          <cell r="HV420">
            <v>1.3595336061849299</v>
          </cell>
          <cell r="HW420">
            <v>0.541518511439398</v>
          </cell>
          <cell r="HX420">
            <v>1.1984759316799001</v>
          </cell>
          <cell r="HY420">
            <v>2.0534575350558102</v>
          </cell>
          <cell r="HZ420">
            <v>1.73140671066521</v>
          </cell>
          <cell r="IA420">
            <v>1.97013791056209</v>
          </cell>
          <cell r="IB420">
            <v>1.9941981958428301</v>
          </cell>
          <cell r="IC420">
            <v>1.2431796265433399</v>
          </cell>
          <cell r="ID420">
            <v>0.67718260391027596</v>
          </cell>
          <cell r="IE420">
            <v>0.99411246670104703</v>
          </cell>
          <cell r="IF420">
            <v>1.6508270671054199</v>
          </cell>
          <cell r="IG420">
            <v>1.8095092311168499</v>
          </cell>
          <cell r="IH420">
            <v>1.5122227062657401</v>
          </cell>
          <cell r="II420">
            <v>1.48101122149158</v>
          </cell>
          <cell r="IJ420">
            <v>1.59457385557886</v>
          </cell>
          <cell r="IK420">
            <v>1.65766838898649</v>
          </cell>
          <cell r="IL420">
            <v>1.6035015583457199</v>
          </cell>
          <cell r="IM420">
            <v>1.7731846406348999</v>
          </cell>
          <cell r="IN420">
            <v>1.9685450674779701</v>
          </cell>
          <cell r="IO420">
            <v>2.0279286477132601</v>
          </cell>
          <cell r="IP420">
            <v>1.9706513089939901</v>
          </cell>
          <cell r="IQ420">
            <v>2.0299750451138001</v>
          </cell>
          <cell r="IR420">
            <v>2.1323783869330799</v>
          </cell>
          <cell r="IS420">
            <v>2.21077159159542</v>
          </cell>
          <cell r="IT420">
            <v>2.2191420746705099</v>
          </cell>
          <cell r="IU420">
            <v>2.28708070469188</v>
          </cell>
          <cell r="IV420">
            <v>2.3501261983018802</v>
          </cell>
          <cell r="IW420">
            <v>2.4130784695052898</v>
          </cell>
          <cell r="IX420">
            <v>2.4336035208240498</v>
          </cell>
          <cell r="IY420">
            <v>2.4839030112188998</v>
          </cell>
          <cell r="IZ420">
            <v>2.4845499497782502</v>
          </cell>
          <cell r="JA420">
            <v>2.50614222164673</v>
          </cell>
          <cell r="JB420">
            <v>2.5084848844962901</v>
          </cell>
          <cell r="JC420">
            <v>2.5451396744719599</v>
          </cell>
          <cell r="JD420">
            <v>2.50664922391943</v>
          </cell>
          <cell r="JE420">
            <v>2.5405201306699201</v>
          </cell>
          <cell r="JF420">
            <v>2.5596757399738199</v>
          </cell>
          <cell r="JG420">
            <v>2.6022344746272199</v>
          </cell>
          <cell r="JH420">
            <v>2.5505438069028501</v>
          </cell>
          <cell r="JI420">
            <v>2.57867148584943</v>
          </cell>
          <cell r="JJ420">
            <v>2.5926938482179902</v>
          </cell>
          <cell r="JK420">
            <v>2.6188712764558799</v>
          </cell>
          <cell r="JL420">
            <v>2.5623162012138798</v>
          </cell>
          <cell r="JM420">
            <v>2.5597751329644098</v>
          </cell>
          <cell r="JN420">
            <v>2.5519826982626399</v>
          </cell>
          <cell r="JO420">
            <v>2.5540695280418699</v>
          </cell>
          <cell r="JP420">
            <v>2.5041790275547302</v>
          </cell>
          <cell r="JQ420">
            <v>2.48808928137771</v>
          </cell>
          <cell r="JR420">
            <v>2.4726602451098998</v>
          </cell>
          <cell r="JS420">
            <v>2.4641670633311699</v>
          </cell>
          <cell r="JT420">
            <v>2.4322735541206599</v>
          </cell>
          <cell r="JU420">
            <v>2.4151967772977598</v>
          </cell>
          <cell r="JV420">
            <v>2.3997544371082902</v>
          </cell>
          <cell r="JW420">
            <v>2.3874260523739399</v>
          </cell>
          <cell r="JX420">
            <v>2.3729101586805301</v>
          </cell>
          <cell r="JY420">
            <v>2.3595894776693198</v>
          </cell>
          <cell r="JZ420">
            <v>2.3472454864194199</v>
          </cell>
          <cell r="KA420">
            <v>2.33497592506526</v>
          </cell>
          <cell r="KB420">
            <v>2.3319800440318299</v>
          </cell>
          <cell r="KC420">
            <v>2.32342006693418</v>
          </cell>
          <cell r="KD420">
            <v>2.3150604278198199</v>
          </cell>
          <cell r="KE420">
            <v>2.30500547184853</v>
          </cell>
          <cell r="KF420">
            <v>2.3079999311236499</v>
          </cell>
          <cell r="KG420">
            <v>2.30313102034967</v>
          </cell>
          <cell r="KH420">
            <v>2.2975379449797102</v>
          </cell>
          <cell r="KI420">
            <v>2.2893221040039</v>
          </cell>
          <cell r="KJ420">
            <v>2.29391043490073</v>
          </cell>
          <cell r="KK420">
            <v>2.2907030829614201</v>
          </cell>
          <cell r="KL420">
            <v>2.28613952622936</v>
          </cell>
          <cell r="KM420">
            <v>2.2787287327420001</v>
          </cell>
          <cell r="KN420">
            <v>2.28273320925731</v>
          </cell>
          <cell r="KO420">
            <v>2.2798618192482398</v>
          </cell>
          <cell r="KP420">
            <v>2.2753602141573301</v>
          </cell>
          <cell r="KQ420">
            <v>2.2681675662226599</v>
          </cell>
          <cell r="KR420">
            <v>2.2711997793921199</v>
          </cell>
          <cell r="KS420">
            <v>2.2682717228630098</v>
          </cell>
          <cell r="KT420">
            <v>2.2636681342231801</v>
          </cell>
          <cell r="KU420">
            <v>2.2566139231033699</v>
          </cell>
          <cell r="KV420">
            <v>2.2590629578259001</v>
          </cell>
          <cell r="KW420">
            <v>2.2561732984306202</v>
          </cell>
          <cell r="KX420">
            <v>2.2516608218065399</v>
          </cell>
          <cell r="KY420">
            <v>2.2448783119428199</v>
          </cell>
          <cell r="KZ420">
            <v>2.2471707266695802</v>
          </cell>
          <cell r="LA420">
            <v>2.2444900669392802</v>
          </cell>
          <cell r="LB420">
            <v>2.2402662758410399</v>
          </cell>
          <cell r="LC420">
            <v>2.23387789645242</v>
          </cell>
          <cell r="LD420">
            <v>2.23620576984918</v>
          </cell>
          <cell r="LE420">
            <v>2.2338114591668599</v>
          </cell>
          <cell r="LF420">
            <v>2.2299584284865199</v>
          </cell>
          <cell r="LG420">
            <v>2.22401223232642</v>
          </cell>
          <cell r="LH420">
            <v>2.22636080527072</v>
          </cell>
          <cell r="LI420">
            <v>2.22423936847373</v>
          </cell>
          <cell r="LJ420">
            <v>2.2207466603349202</v>
          </cell>
          <cell r="LK420">
            <v>2.2152397746369101</v>
          </cell>
          <cell r="LL420">
            <v>2.2175023687902602</v>
          </cell>
          <cell r="LM420">
            <v>2.2156033133199999</v>
          </cell>
          <cell r="LN420">
            <v>2.2124244187201199</v>
          </cell>
          <cell r="LO420">
            <v>2.2073384033179502</v>
          </cell>
          <cell r="LP420">
            <v>2.2094053218592</v>
          </cell>
          <cell r="LQ420">
            <v>2.2076808462366402</v>
          </cell>
          <cell r="LR420">
            <v>2.20477019664636</v>
          </cell>
          <cell r="LS420">
            <v>2.2000887629400898</v>
          </cell>
          <cell r="LT420">
            <v>2.2018855485695901</v>
          </cell>
          <cell r="LU420">
            <v>2.2003040221629799</v>
          </cell>
          <cell r="LV420">
            <v>2.1976291200744198</v>
          </cell>
          <cell r="LW420">
            <v>2.19334063394236</v>
          </cell>
          <cell r="LX420">
            <v>2.1948319751132099</v>
          </cell>
          <cell r="LY420">
            <v>2.19337648840665</v>
          </cell>
          <cell r="LZ420">
            <v>2.1909169953168601</v>
          </cell>
          <cell r="MA420">
            <v>2.1870117960258999</v>
          </cell>
          <cell r="MB420">
            <v>2.1881917751085602</v>
          </cell>
          <cell r="MC420">
            <v>2.1868549561503898</v>
          </cell>
          <cell r="MD420">
            <v>2.1845986162235098</v>
          </cell>
          <cell r="ME420">
            <v>2.1810669166946899</v>
          </cell>
          <cell r="MF420">
            <v>2.18194735730619</v>
          </cell>
          <cell r="MG420">
            <v>2.18072708857957</v>
          </cell>
          <cell r="MH420">
            <v>2.1786663741572498</v>
          </cell>
          <cell r="MI420">
            <v>2.1754977797513901</v>
          </cell>
          <cell r="MJ420">
            <v>2.17609893077306</v>
          </cell>
          <cell r="MK420">
            <v>2.17499561995391</v>
          </cell>
          <cell r="ML420">
            <v>2.1731255730072201</v>
          </cell>
          <cell r="MM420">
            <v>2.1703093836407601</v>
          </cell>
          <cell r="MN420">
            <v>2.1706537008968598</v>
          </cell>
          <cell r="MO420">
            <v>2.1696686024271798</v>
          </cell>
          <cell r="MP420">
            <v>2.1679854431635901</v>
          </cell>
          <cell r="MQ420">
            <v>2.1655109619456598</v>
          </cell>
          <cell r="MR420">
            <v>2.1656195604677202</v>
          </cell>
          <cell r="MS420">
            <v>2.1647537191131598</v>
          </cell>
          <cell r="MT420">
            <v>2.1632539321218398</v>
          </cell>
          <cell r="MU420">
            <v>2.1611105724060899</v>
          </cell>
          <cell r="MV420">
            <v>2.16100166973143</v>
          </cell>
          <cell r="MW420">
            <v>2.1602553469506298</v>
          </cell>
          <cell r="MX420">
            <v>2.1589351744216101</v>
          </cell>
          <cell r="MY420">
            <v>2.157112475456</v>
          </cell>
          <cell r="MZ420">
            <v>2.1568011521059001</v>
          </cell>
          <cell r="NA420">
            <v>2.1561736692060398</v>
          </cell>
          <cell r="NB420">
            <v>2.1550289555195801</v>
          </cell>
          <cell r="NC420">
            <v>2.1535166194485802</v>
          </cell>
          <cell r="ND420">
            <v>2.1530152740659698</v>
          </cell>
          <cell r="NE420">
            <v>2.15250513472831</v>
          </cell>
          <cell r="NF420">
            <v>2.1515313999053198</v>
          </cell>
          <cell r="NG420">
            <v>2.1503193758789099</v>
          </cell>
          <cell r="NH420">
            <v>2.14963840300662</v>
          </cell>
          <cell r="NI420">
            <v>2.14924354748895</v>
          </cell>
          <cell r="NJ420">
            <v>2.1484361698902901</v>
          </cell>
          <cell r="NK420">
            <v>2.1475147712553899</v>
          </cell>
          <cell r="NL420">
            <v>2.1466631910815401</v>
          </cell>
          <cell r="NM420">
            <v>2.1463812619437301</v>
          </cell>
          <cell r="NN420">
            <v>2.1457356618430601</v>
          </cell>
          <cell r="NO420">
            <v>2.1450956693730201</v>
          </cell>
          <cell r="NP420">
            <v>2.1440815977465699</v>
          </cell>
          <cell r="NQ420">
            <v>2.14391017749691</v>
          </cell>
          <cell r="NR420">
            <v>2.1434220117033198</v>
          </cell>
          <cell r="NS420">
            <v>2.1430548272864098</v>
          </cell>
          <cell r="NT420">
            <v>2.1418858640386098</v>
          </cell>
          <cell r="NU420">
            <v>2.1418227332614901</v>
          </cell>
          <cell r="NV420">
            <v>2.14148811074906</v>
          </cell>
          <cell r="NW420">
            <v>2.14138591622195</v>
          </cell>
          <cell r="NX420">
            <v>2.14006938196956</v>
          </cell>
          <cell r="NY420">
            <v>2.14011266377792</v>
          </cell>
          <cell r="NZ420">
            <v>2.1399282301803702</v>
          </cell>
          <cell r="OA420">
            <v>2.1400840237154801</v>
          </cell>
          <cell r="OB420">
            <v>2.1386270213176601</v>
          </cell>
          <cell r="OC420">
            <v>2.1387752001147402</v>
          </cell>
          <cell r="OD420">
            <v>2.13873811365379</v>
          </cell>
          <cell r="OE420">
            <v>2.1391456692890101</v>
          </cell>
          <cell r="OF420">
            <v>2.1375550859604999</v>
          </cell>
          <cell r="OG420">
            <v>2.1378070042485899</v>
          </cell>
          <cell r="OH420">
            <v>2.1379149298903899</v>
          </cell>
          <cell r="OI420">
            <v>2.1385687976334098</v>
          </cell>
          <cell r="OJ420">
            <v>2.1368513426980802</v>
          </cell>
          <cell r="OK420">
            <v>2.1372062308911501</v>
          </cell>
          <cell r="OL420">
            <v>2.1374573296673498</v>
          </cell>
          <cell r="OM420">
            <v>2.1383527800551598</v>
          </cell>
          <cell r="ON420">
            <v>2.13651491955966</v>
          </cell>
          <cell r="OO420">
            <v>2.1369723102454099</v>
          </cell>
          <cell r="OP420">
            <v>2.1373651423314302</v>
          </cell>
          <cell r="OQ420">
            <v>2.1384981424776601</v>
          </cell>
          <cell r="OR420">
            <v>2.1365461547383102</v>
          </cell>
          <cell r="OS420">
            <v>2.1371060994707798</v>
          </cell>
          <cell r="OT420">
            <v>2.13763998089382</v>
          </cell>
          <cell r="OU420">
            <v>2.1390075752970601</v>
          </cell>
          <cell r="OV420">
            <v>2.1369476555321198</v>
          </cell>
          <cell r="OW420">
            <v>2.1376106413608</v>
          </cell>
          <cell r="OX420">
            <v>2.1382853341413499</v>
          </cell>
          <cell r="OY420">
            <v>2.1398853386078298</v>
          </cell>
          <cell r="OZ420">
            <v>2.1377234682229198</v>
          </cell>
          <cell r="PA420">
            <v>2.1384911846621399</v>
          </cell>
          <cell r="PB420">
            <v>2.1393088241275602</v>
          </cell>
          <cell r="PC420">
            <v>2.1411426134772902</v>
          </cell>
          <cell r="PD420">
            <v>2.1388872504921799</v>
          </cell>
          <cell r="PE420">
            <v>2.1397649151016598</v>
          </cell>
          <cell r="PF420">
            <v>2.1407312634629698</v>
          </cell>
          <cell r="PG420">
            <v>2.14280349255991</v>
          </cell>
          <cell r="PH420">
            <v>2.1404634268770799</v>
          </cell>
          <cell r="PI420">
            <v>2.1414569375699499</v>
          </cell>
          <cell r="PJ420">
            <v>2.1425780295749601</v>
          </cell>
          <cell r="PK420">
            <v>2.14489370419999</v>
          </cell>
          <cell r="PL420">
            <v>2.1424760504588298</v>
          </cell>
          <cell r="PM420">
            <v>2.14359047304518</v>
          </cell>
          <cell r="PN420">
            <v>2.1448713443454701</v>
          </cell>
          <cell r="PO420">
            <v>2.14743493656426</v>
          </cell>
          <cell r="PP420">
            <v>2.1449454238301899</v>
          </cell>
          <cell r="PQ420">
            <v>2.1461855629226498</v>
          </cell>
          <cell r="PR420">
            <v>2.1476316658704602</v>
          </cell>
          <cell r="PS420">
            <v>2.1504488613094201</v>
          </cell>
          <cell r="PT420">
            <v>2.1478935927413199</v>
          </cell>
          <cell r="PU420">
            <v>2.1492651905915299</v>
          </cell>
          <cell r="PV420">
            <v>2.1508817780469598</v>
          </cell>
          <cell r="PW420">
            <v>2.1539571165311502</v>
          </cell>
          <cell r="PX420">
            <v>2.1513393907269398</v>
          </cell>
          <cell r="PY420">
            <v>2.1528458931338501</v>
          </cell>
          <cell r="PZ420">
            <v>2.15463641985489</v>
          </cell>
          <cell r="QA420">
            <v>2.1579756162873198</v>
          </cell>
          <cell r="QB420">
            <v>2.1553006740654901</v>
          </cell>
          <cell r="QC420">
            <v>2.15695294039062</v>
          </cell>
          <cell r="QD420">
            <v>2.15893272196457</v>
          </cell>
          <cell r="QE420">
            <v>2.16255421072837</v>
          </cell>
          <cell r="QF420">
            <v>2.1598294677509702</v>
          </cell>
          <cell r="QG420">
            <v>2.1616328705314198</v>
          </cell>
          <cell r="QH420">
            <v>2.1638010125877298</v>
          </cell>
          <cell r="QI420">
            <v>2.1677050605286401</v>
          </cell>
          <cell r="QJ420">
            <v>2.16492971581583</v>
          </cell>
          <cell r="QK420">
            <v>2.1669188506661801</v>
          </cell>
          <cell r="QL420">
            <v>2.1693505297025699</v>
          </cell>
          <cell r="QM420">
            <v>2.1736448747802002</v>
          </cell>
          <cell r="QN420">
            <v>2.1709093070891399</v>
          </cell>
          <cell r="QO420">
            <v>2.1731755702267601</v>
          </cell>
          <cell r="QP420">
            <v>2.1759442538128901</v>
          </cell>
          <cell r="QQ420">
            <v>2.1806740006747201</v>
          </cell>
          <cell r="QR420">
            <v>2.1779575824248898</v>
          </cell>
          <cell r="QS420">
            <v>2.18048347147093</v>
          </cell>
          <cell r="QT420">
            <v>2.1835664197010098</v>
          </cell>
          <cell r="QU420">
            <v>2.1887169708787502</v>
          </cell>
          <cell r="QV420">
            <v>2.18597860234593</v>
          </cell>
          <cell r="QW420">
            <v>2.1887368473614699</v>
          </cell>
          <cell r="QX420">
            <v>2.19210281426676</v>
          </cell>
          <cell r="QY420">
            <v>2.1976481076674501</v>
          </cell>
          <cell r="QZ420">
            <v>2.1948507030208799</v>
          </cell>
          <cell r="RA420">
            <v>2.1978218390284399</v>
          </cell>
          <cell r="RB420">
            <v>2.2014752190366198</v>
          </cell>
          <cell r="RC420">
            <v>2.2074393498109801</v>
          </cell>
          <cell r="RD420">
            <v>2.2045935561444399</v>
          </cell>
          <cell r="RE420">
            <v>2.2077824851132601</v>
          </cell>
          <cell r="RF420">
            <v>2.2116796530937899</v>
          </cell>
          <cell r="RG420">
            <v>2.2179806068677999</v>
          </cell>
          <cell r="RH420">
            <v>2.21498156216053</v>
          </cell>
          <cell r="RI420">
            <v>2.2182966102158002</v>
          </cell>
          <cell r="RJ420">
            <v>2.222390382455</v>
          </cell>
          <cell r="RK420">
            <v>2.2290784276277398</v>
          </cell>
          <cell r="RL420">
            <v>2.2260146409578399</v>
          </cell>
          <cell r="RM420">
            <v>2.2296573604899899</v>
          </cell>
          <cell r="RN420">
            <v>2.2342456761784701</v>
          </cell>
          <cell r="RO420">
            <v>2.2416263200900399</v>
          </cell>
          <cell r="RP420">
            <v>2.2386011694757602</v>
          </cell>
          <cell r="RQ420">
            <v>2.2424534687102402</v>
          </cell>
          <cell r="RR420">
            <v>2.24698570385458</v>
          </cell>
          <cell r="RS420">
            <v>2.2540214482566201</v>
          </cell>
          <cell r="RT420">
            <v>2.25066722237217</v>
          </cell>
          <cell r="RU420">
            <v>2.2557652497406</v>
          </cell>
          <cell r="RV420">
            <v>2.2631811226401699</v>
          </cell>
          <cell r="RW420">
            <v>2.2748805793211</v>
          </cell>
          <cell r="RX420">
            <v>2.2746455543302599</v>
          </cell>
          <cell r="RY420">
            <v>2.28202633190946</v>
          </cell>
          <cell r="RZ420">
            <v>2.2905367263351701</v>
          </cell>
          <cell r="SA420">
            <v>2.3022229451686398</v>
          </cell>
          <cell r="SB420">
            <v>2.3007649816699098</v>
          </cell>
          <cell r="SC420">
            <v>2.30786155221094</v>
          </cell>
          <cell r="SD420">
            <v>2.3163609456016099</v>
          </cell>
          <cell r="SE420">
            <v>2.32854212253888</v>
          </cell>
          <cell r="SF420">
            <v>2.32712012322513</v>
          </cell>
          <cell r="SG420">
            <v>2.3347667602709099</v>
          </cell>
          <cell r="SH420">
            <v>2.3437238410450001</v>
          </cell>
          <cell r="SI420">
            <v>2.3564809862614</v>
          </cell>
          <cell r="SJ420">
            <v>2.3557468233961698</v>
          </cell>
          <cell r="SK420">
            <v>2.36449594788537</v>
          </cell>
          <cell r="SL420">
            <v>2.3762706077106599</v>
          </cell>
          <cell r="SM420">
            <v>2.3909932466871702</v>
          </cell>
          <cell r="SN420">
            <v>2.3928432052943398</v>
          </cell>
          <cell r="SO420">
            <v>2.4032795834125502</v>
          </cell>
          <cell r="SP420">
            <v>2.41303299872069</v>
          </cell>
          <cell r="SQ420">
            <v>2.4246970414964402</v>
          </cell>
          <cell r="SR420">
            <v>2.4229922925645999</v>
          </cell>
          <cell r="SS420">
            <v>2.4325602314780901</v>
          </cell>
          <cell r="ST420">
            <v>2.4446157720869399</v>
          </cell>
          <cell r="SU420">
            <v>2.46280777273966</v>
          </cell>
          <cell r="SV420">
            <v>2.4657424808461199</v>
          </cell>
          <cell r="SW420">
            <v>2.4834164459934098</v>
          </cell>
          <cell r="SX420">
            <v>2.5045732749916301</v>
          </cell>
          <cell r="SY420">
            <v>2.5309929423575199</v>
          </cell>
          <cell r="SZ420">
            <v>2.5325140823749601</v>
          </cell>
          <cell r="TA420">
            <v>2.5475056150225699</v>
          </cell>
          <cell r="TB420">
            <v>2.5644483099686899</v>
          </cell>
          <cell r="TC420">
            <v>2.5947595666039098</v>
          </cell>
          <cell r="TD420">
            <v>2.6270933076222298</v>
          </cell>
          <cell r="TE420">
            <v>2.6985055293075302</v>
          </cell>
          <cell r="TF420">
            <v>2.79927947155285</v>
          </cell>
        </row>
        <row r="421">
          <cell r="A421" t="str">
            <v>DP_ULCT</v>
          </cell>
          <cell r="B421" t="str">
            <v>dp_ulct = (ulct/ulct(-4)-1)*100</v>
          </cell>
          <cell r="C421" t="str">
            <v>Scalar TS</v>
          </cell>
          <cell r="D421" t="str">
            <v>Numeric</v>
          </cell>
          <cell r="E421" t="str">
            <v>NA</v>
          </cell>
          <cell r="F421" t="str">
            <v>NA</v>
          </cell>
          <cell r="G421" t="str">
            <v>NA</v>
          </cell>
          <cell r="H421" t="str">
            <v>N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.60273542732796104</v>
          </cell>
          <cell r="CP421">
            <v>2.4353879183804898</v>
          </cell>
          <cell r="CQ421">
            <v>2.91992498300311</v>
          </cell>
          <cell r="CR421">
            <v>3.0878920609781302</v>
          </cell>
          <cell r="CS421">
            <v>1.4922690833904</v>
          </cell>
          <cell r="CT421">
            <v>-1.2238972880093699</v>
          </cell>
          <cell r="CU421">
            <v>-1.6791026197833301</v>
          </cell>
          <cell r="CV421">
            <v>-1.3414796015368899</v>
          </cell>
          <cell r="CW421">
            <v>3.8171853475388297E-2</v>
          </cell>
          <cell r="CX421">
            <v>1.2088337447952999</v>
          </cell>
          <cell r="CY421">
            <v>1.6387541249216899</v>
          </cell>
          <cell r="CZ421">
            <v>0.27544992950074798</v>
          </cell>
          <cell r="DA421">
            <v>1.54314424969841</v>
          </cell>
          <cell r="DB421">
            <v>3.8280636540214399</v>
          </cell>
          <cell r="DC421">
            <v>4.34244255545733</v>
          </cell>
          <cell r="DD421">
            <v>7.46537284811932</v>
          </cell>
          <cell r="DE421">
            <v>9.1791216079632605</v>
          </cell>
          <cell r="DF421">
            <v>7.1505209822348803</v>
          </cell>
          <cell r="DG421">
            <v>6.6727457185869099</v>
          </cell>
          <cell r="DH421">
            <v>4.2526225925969099</v>
          </cell>
          <cell r="DI421">
            <v>-0.80315247612642304</v>
          </cell>
          <cell r="DJ421">
            <v>1.3842533833379</v>
          </cell>
          <cell r="DK421">
            <v>0.88159340654247997</v>
          </cell>
          <cell r="DL421">
            <v>1.2945701706105399</v>
          </cell>
          <cell r="DM421">
            <v>10.091883133410301</v>
          </cell>
          <cell r="DN421">
            <v>7.09256509327267</v>
          </cell>
          <cell r="DO421">
            <v>6.7079738403112099</v>
          </cell>
          <cell r="DP421">
            <v>5.5337368022900097</v>
          </cell>
          <cell r="DQ421">
            <v>0.90835478404149905</v>
          </cell>
          <cell r="DR421">
            <v>2.29327397334669</v>
          </cell>
          <cell r="DS421">
            <v>4.1625897024480896</v>
          </cell>
          <cell r="DT421">
            <v>7.2393586338286502</v>
          </cell>
          <cell r="DU421">
            <v>8.9480581583188705</v>
          </cell>
          <cell r="DV421">
            <v>10.1835041850437</v>
          </cell>
          <cell r="DW421">
            <v>9.0300083713179102</v>
          </cell>
          <cell r="DX421">
            <v>6.8722590184182399</v>
          </cell>
          <cell r="DY421">
            <v>6.3341979435979701</v>
          </cell>
          <cell r="DZ421">
            <v>5.12863339136715</v>
          </cell>
          <cell r="EA421">
            <v>7.2584404251877501</v>
          </cell>
          <cell r="EB421">
            <v>7.7832339462153399</v>
          </cell>
          <cell r="EC421">
            <v>8.7455644270891106</v>
          </cell>
          <cell r="ED421">
            <v>7.5620913135778798</v>
          </cell>
          <cell r="EE421">
            <v>3.90127037313419</v>
          </cell>
          <cell r="EF421">
            <v>2.9560938411743698</v>
          </cell>
          <cell r="EG421">
            <v>-0.52176182743340904</v>
          </cell>
          <cell r="EH421">
            <v>-0.18636931420434899</v>
          </cell>
          <cell r="EI421">
            <v>3.0660792039163498</v>
          </cell>
          <cell r="EJ421">
            <v>5.53179506073438</v>
          </cell>
          <cell r="EK421">
            <v>7.9370862614120998</v>
          </cell>
          <cell r="EL421">
            <v>8.5675281458492893</v>
          </cell>
          <cell r="EM421">
            <v>5.6421117755263799</v>
          </cell>
          <cell r="EN421">
            <v>2.7002655276495302</v>
          </cell>
          <cell r="EO421">
            <v>2.8266841628846699</v>
          </cell>
          <cell r="EP421">
            <v>2.0780307281186099</v>
          </cell>
          <cell r="EQ421">
            <v>3.4394684745762798</v>
          </cell>
          <cell r="ER421">
            <v>5.2077025753989998</v>
          </cell>
          <cell r="ES421">
            <v>5.7630663532132598</v>
          </cell>
          <cell r="ET421">
            <v>6.8715632436901997</v>
          </cell>
          <cell r="EU421">
            <v>9.7337539343892701</v>
          </cell>
          <cell r="EV421">
            <v>11.0568051817719</v>
          </cell>
          <cell r="EW421">
            <v>12.305847390483599</v>
          </cell>
          <cell r="EX421">
            <v>10.883062830736399</v>
          </cell>
          <cell r="EY421">
            <v>6.8925292506774003</v>
          </cell>
          <cell r="EZ421">
            <v>3.1406741688289701</v>
          </cell>
          <cell r="FA421">
            <v>-1.6635165600448401</v>
          </cell>
          <cell r="FB421">
            <v>-0.84434211561052996</v>
          </cell>
          <cell r="FC421">
            <v>1.10471085235553</v>
          </cell>
          <cell r="FD421">
            <v>1.2820009833372401</v>
          </cell>
          <cell r="FE421">
            <v>0.61925792694863502</v>
          </cell>
          <cell r="FF421">
            <v>-1.9746620298670201</v>
          </cell>
          <cell r="FG421">
            <v>-3.3140650805129699</v>
          </cell>
          <cell r="FH421">
            <v>3.0799714837659298E-2</v>
          </cell>
          <cell r="FI421">
            <v>4.5976557334883399</v>
          </cell>
          <cell r="FJ421">
            <v>8.4772999944101404</v>
          </cell>
          <cell r="FK421">
            <v>10.673656650189701</v>
          </cell>
          <cell r="FL421">
            <v>8.9122062704122893</v>
          </cell>
          <cell r="FM421">
            <v>4.8924714282384301</v>
          </cell>
          <cell r="FN421">
            <v>5.5807988756769102</v>
          </cell>
          <cell r="FO421">
            <v>7.8394537752198197</v>
          </cell>
          <cell r="FP421">
            <v>9.2744490957766992</v>
          </cell>
          <cell r="FQ421">
            <v>9.7738275568349806</v>
          </cell>
          <cell r="FR421">
            <v>8.3080989033228505</v>
          </cell>
          <cell r="FS421">
            <v>3.3659875452976702</v>
          </cell>
          <cell r="FT421">
            <v>2.2327172114964502</v>
          </cell>
          <cell r="FU421">
            <v>3.8466681514030401</v>
          </cell>
          <cell r="FV421">
            <v>3.0519630072200998</v>
          </cell>
          <cell r="FW421">
            <v>3.8405795618018601</v>
          </cell>
          <cell r="FX421">
            <v>3.6469059047813599</v>
          </cell>
          <cell r="FY421">
            <v>3.88675034868877</v>
          </cell>
          <cell r="FZ421">
            <v>5.2259560295937701</v>
          </cell>
          <cell r="GA421">
            <v>5.5549958870809899</v>
          </cell>
          <cell r="GB421">
            <v>6.4853097765651402</v>
          </cell>
          <cell r="GC421">
            <v>5.7451854408876697</v>
          </cell>
          <cell r="GD421">
            <v>4.7449616618236998</v>
          </cell>
          <cell r="GE421">
            <v>6.8987868382553303</v>
          </cell>
          <cell r="GF421">
            <v>7.0040502036143604</v>
          </cell>
          <cell r="GG421">
            <v>7.9359982606141504</v>
          </cell>
          <cell r="GH421">
            <v>9.1898302001425893</v>
          </cell>
          <cell r="GI421">
            <v>5.9384220142477497</v>
          </cell>
          <cell r="GJ421">
            <v>4.54921002255697</v>
          </cell>
          <cell r="GK421">
            <v>3.2619482909459001</v>
          </cell>
          <cell r="GL421">
            <v>3.9908808618792002</v>
          </cell>
          <cell r="GM421">
            <v>5.9923068544259097</v>
          </cell>
          <cell r="GN421">
            <v>6.5276371419888299</v>
          </cell>
          <cell r="GO421">
            <v>5.1682324319838502</v>
          </cell>
          <cell r="GP421">
            <v>3.22416102998733</v>
          </cell>
          <cell r="GQ421">
            <v>4.1432674363189896</v>
          </cell>
          <cell r="GR421">
            <v>3.2491287738231098</v>
          </cell>
          <cell r="GS421">
            <v>3.3976020512548302</v>
          </cell>
          <cell r="GT421">
            <v>3.7132609557851199</v>
          </cell>
          <cell r="GU421">
            <v>0.97369487824106005</v>
          </cell>
          <cell r="GV421">
            <v>1.06224249829592</v>
          </cell>
          <cell r="GW421">
            <v>0.69632252764006997</v>
          </cell>
          <cell r="GX421">
            <v>5.05630516800883</v>
          </cell>
          <cell r="GY421">
            <v>5.7478006379178197</v>
          </cell>
          <cell r="GZ421">
            <v>4.1509839107979598</v>
          </cell>
          <cell r="HA421">
            <v>6.0291655577429797</v>
          </cell>
          <cell r="HB421">
            <v>1.0381903310109599</v>
          </cell>
          <cell r="HC421">
            <v>0.14664248265097199</v>
          </cell>
          <cell r="HD421">
            <v>1.6309630481541799</v>
          </cell>
          <cell r="HE421">
            <v>3.54184568265892</v>
          </cell>
          <cell r="HF421">
            <v>1.73359200910037</v>
          </cell>
          <cell r="HG421">
            <v>1.5195322097566699</v>
          </cell>
          <cell r="HH421">
            <v>2.1048282504841902</v>
          </cell>
          <cell r="HI421">
            <v>2.4283791657228302</v>
          </cell>
          <cell r="HJ421">
            <v>4.7746397249620998</v>
          </cell>
          <cell r="HK421">
            <v>5.0637367419036101</v>
          </cell>
          <cell r="HL421">
            <v>4.5139253819813003</v>
          </cell>
          <cell r="HM421">
            <v>1.61308849482078</v>
          </cell>
          <cell r="HN421">
            <v>1.8036180317403601</v>
          </cell>
          <cell r="HO421">
            <v>3.4049645776343298</v>
          </cell>
          <cell r="HP421">
            <v>4.63671809479633</v>
          </cell>
          <cell r="HQ421">
            <v>5.2173955389424496</v>
          </cell>
          <cell r="HR421">
            <v>4.5944655108151897</v>
          </cell>
          <cell r="HS421">
            <v>3.8398737091580601</v>
          </cell>
          <cell r="HT421">
            <v>3.1602984883292602</v>
          </cell>
          <cell r="HU421">
            <v>3.20150237003944</v>
          </cell>
          <cell r="HV421">
            <v>2.5021807139350001</v>
          </cell>
          <cell r="HW421">
            <v>1.66664095013189</v>
          </cell>
          <cell r="HX421">
            <v>0.87934066503743102</v>
          </cell>
          <cell r="HY421">
            <v>0.71294747243244605</v>
          </cell>
          <cell r="HZ421">
            <v>1.1033384070928001</v>
          </cell>
          <cell r="IA421">
            <v>1.73876986924977</v>
          </cell>
          <cell r="IB421">
            <v>2.0785306417642602</v>
          </cell>
          <cell r="IC421">
            <v>1.7262835117700199</v>
          </cell>
          <cell r="ID421">
            <v>1.39848727858614</v>
          </cell>
          <cell r="IE421">
            <v>1.1799268894752399</v>
          </cell>
          <cell r="IF421">
            <v>1.24032613906584</v>
          </cell>
          <cell r="IG421">
            <v>1.4868796398505899</v>
          </cell>
          <cell r="IH421">
            <v>1.71320054633883</v>
          </cell>
          <cell r="II421">
            <v>1.78250456746327</v>
          </cell>
          <cell r="IJ421">
            <v>1.7481090324495301</v>
          </cell>
          <cell r="IK421">
            <v>1.7627830174049599</v>
          </cell>
          <cell r="IL421">
            <v>1.84438271202503</v>
          </cell>
          <cell r="IM421">
            <v>1.95307010374692</v>
          </cell>
          <cell r="IN421">
            <v>2.0361360076980799</v>
          </cell>
          <cell r="IO421">
            <v>2.0769232066017298</v>
          </cell>
          <cell r="IP421">
            <v>2.1091597038749499</v>
          </cell>
          <cell r="IQ421">
            <v>2.1404258889713201</v>
          </cell>
          <cell r="IR421">
            <v>2.18690526105663</v>
          </cell>
          <cell r="IS421">
            <v>2.2453485483045199</v>
          </cell>
          <cell r="IT421">
            <v>2.29975033429406</v>
          </cell>
          <cell r="IU421">
            <v>2.34387949112647</v>
          </cell>
          <cell r="IV421">
            <v>2.3802791710475701</v>
          </cell>
          <cell r="IW421">
            <v>2.41592764478253</v>
          </cell>
          <cell r="IX421">
            <v>2.44947792290986</v>
          </cell>
          <cell r="IY421">
            <v>2.4783441924631302</v>
          </cell>
          <cell r="IZ421">
            <v>2.4958689493294299</v>
          </cell>
          <cell r="JA421">
            <v>2.50755904886821</v>
          </cell>
          <cell r="JB421">
            <v>2.5134549303703801</v>
          </cell>
          <cell r="JC421">
            <v>2.5175887836677</v>
          </cell>
          <cell r="JD421">
            <v>2.5186282550774299</v>
          </cell>
          <cell r="JE421">
            <v>2.5260154312566798</v>
          </cell>
          <cell r="JF421">
            <v>2.5348425152924801</v>
          </cell>
          <cell r="JG421">
            <v>2.5429348304878201</v>
          </cell>
          <cell r="JH421">
            <v>2.55053647454704</v>
          </cell>
          <cell r="JI421">
            <v>2.55599182901154</v>
          </cell>
          <cell r="JJ421">
            <v>2.5567322536852002</v>
          </cell>
          <cell r="JK421">
            <v>2.5516292321875</v>
          </cell>
          <cell r="JL421">
            <v>2.5476115281684701</v>
          </cell>
          <cell r="JM421">
            <v>2.53611478298015</v>
          </cell>
          <cell r="JN421">
            <v>2.5188532674027302</v>
          </cell>
          <cell r="JO421">
            <v>2.4975087441094299</v>
          </cell>
          <cell r="JP421">
            <v>2.4810354453999901</v>
          </cell>
          <cell r="JQ421">
            <v>2.4632437451714799</v>
          </cell>
          <cell r="JR421">
            <v>2.4448823712094101</v>
          </cell>
          <cell r="JS421">
            <v>2.4261946205741598</v>
          </cell>
          <cell r="JT421">
            <v>2.4123184067396601</v>
          </cell>
          <cell r="JU421">
            <v>2.3983838984366499</v>
          </cell>
          <cell r="JV421">
            <v>2.3850460535967999</v>
          </cell>
          <cell r="JW421">
            <v>2.3722096403547601</v>
          </cell>
          <cell r="JX421">
            <v>2.3622328566949</v>
          </cell>
          <cell r="JY421">
            <v>2.3522452219073302</v>
          </cell>
          <cell r="JZ421">
            <v>2.3431797723104202</v>
          </cell>
          <cell r="KA421">
            <v>2.33505283180713</v>
          </cell>
          <cell r="KB421">
            <v>2.3280800122843099</v>
          </cell>
          <cell r="KC421">
            <v>2.3214177097608202</v>
          </cell>
          <cell r="KD421">
            <v>2.3157690008851901</v>
          </cell>
          <cell r="KE421">
            <v>2.31117838928441</v>
          </cell>
          <cell r="KF421">
            <v>2.3066754730092498</v>
          </cell>
          <cell r="KG421">
            <v>2.3024536204609101</v>
          </cell>
          <cell r="KH421">
            <v>2.2988446378604501</v>
          </cell>
          <cell r="KI421">
            <v>2.2959485715632302</v>
          </cell>
          <cell r="KJ421">
            <v>2.2926633473844</v>
          </cell>
          <cell r="KK421">
            <v>2.2894891824982699</v>
          </cell>
          <cell r="KL421">
            <v>2.2865433678651601</v>
          </cell>
          <cell r="KM421">
            <v>2.2839571738172602</v>
          </cell>
          <cell r="KN421">
            <v>2.2809401535229101</v>
          </cell>
          <cell r="KO421">
            <v>2.2779281306490899</v>
          </cell>
          <cell r="KP421">
            <v>2.27496761306569</v>
          </cell>
          <cell r="KQ421">
            <v>2.2721795404779401</v>
          </cell>
          <cell r="KR421">
            <v>2.2691030557303802</v>
          </cell>
          <cell r="KS421">
            <v>2.2660163650146399</v>
          </cell>
          <cell r="KT421">
            <v>2.2629671599775798</v>
          </cell>
          <cell r="KU421">
            <v>2.2600447912236801</v>
          </cell>
          <cell r="KV421">
            <v>2.2569770046078701</v>
          </cell>
          <cell r="KW421">
            <v>2.2539234576793601</v>
          </cell>
          <cell r="KX421">
            <v>2.2509518153389001</v>
          </cell>
          <cell r="KY421">
            <v>2.248124471448</v>
          </cell>
          <cell r="KZ421">
            <v>2.2452232807507899</v>
          </cell>
          <cell r="LA421">
            <v>2.24235822598764</v>
          </cell>
          <cell r="LB421">
            <v>2.23961076986066</v>
          </cell>
          <cell r="LC421">
            <v>2.23703148397236</v>
          </cell>
          <cell r="LD421">
            <v>2.23438540792562</v>
          </cell>
          <cell r="LE421">
            <v>2.2317825810072698</v>
          </cell>
          <cell r="LF421">
            <v>2.22930711913172</v>
          </cell>
          <cell r="LG421">
            <v>2.2270096001858501</v>
          </cell>
          <cell r="LH421">
            <v>2.2246210906216</v>
          </cell>
          <cell r="LI421">
            <v>2.2222728491098498</v>
          </cell>
          <cell r="LJ421">
            <v>2.2200441668051498</v>
          </cell>
          <cell r="LK421">
            <v>2.2179901131822701</v>
          </cell>
          <cell r="LL421">
            <v>2.2158169240096699</v>
          </cell>
          <cell r="LM421">
            <v>2.21367865612687</v>
          </cell>
          <cell r="LN421">
            <v>2.2116465201379398</v>
          </cell>
          <cell r="LO421">
            <v>2.20977927427308</v>
          </cell>
          <cell r="LP421">
            <v>2.2077740813061002</v>
          </cell>
          <cell r="LQ421">
            <v>2.20580029260449</v>
          </cell>
          <cell r="LR421">
            <v>2.2039202728126899</v>
          </cell>
          <cell r="LS421">
            <v>2.2021937513324201</v>
          </cell>
          <cell r="LT421">
            <v>2.2003224455416199</v>
          </cell>
          <cell r="LU421">
            <v>2.1984813996227102</v>
          </cell>
          <cell r="LV421">
            <v>2.1967246150761399</v>
          </cell>
          <cell r="LW421">
            <v>2.1951103193939199</v>
          </cell>
          <cell r="LX421">
            <v>2.19335392570625</v>
          </cell>
          <cell r="LY421">
            <v>2.1916281345778499</v>
          </cell>
          <cell r="LZ421">
            <v>2.1899795529102302</v>
          </cell>
          <cell r="MA421">
            <v>2.1884633500186301</v>
          </cell>
          <cell r="MB421">
            <v>2.1868136504111999</v>
          </cell>
          <cell r="MC421">
            <v>2.18519551127436</v>
          </cell>
          <cell r="MD421">
            <v>2.1836491564887401</v>
          </cell>
          <cell r="ME421">
            <v>2.1822259474692198</v>
          </cell>
          <cell r="MF421">
            <v>2.1806807195954998</v>
          </cell>
          <cell r="MG421">
            <v>2.1791681286143398</v>
          </cell>
          <cell r="MH421">
            <v>2.17772288235816</v>
          </cell>
          <cell r="MI421">
            <v>2.1763922922610499</v>
          </cell>
          <cell r="MJ421">
            <v>2.1749519661890901</v>
          </cell>
          <cell r="MK421">
            <v>2.1735452776252999</v>
          </cell>
          <cell r="ML421">
            <v>2.1722020648990101</v>
          </cell>
          <cell r="MM421">
            <v>2.17096561173777</v>
          </cell>
          <cell r="MN421">
            <v>2.16963132361807</v>
          </cell>
          <cell r="MO421">
            <v>2.1683315434057202</v>
          </cell>
          <cell r="MP421">
            <v>2.1670916612256601</v>
          </cell>
          <cell r="MQ421">
            <v>2.16595107641513</v>
          </cell>
          <cell r="MR421">
            <v>2.16472364952272</v>
          </cell>
          <cell r="MS421">
            <v>2.1635314542566699</v>
          </cell>
          <cell r="MT421">
            <v>2.1623956872834502</v>
          </cell>
          <cell r="MU421">
            <v>2.1613520537072199</v>
          </cell>
          <cell r="MV421">
            <v>2.16023155098561</v>
          </cell>
          <cell r="MW421">
            <v>2.1591468590780298</v>
          </cell>
          <cell r="MX421">
            <v>2.15811514276028</v>
          </cell>
          <cell r="MY421">
            <v>2.1571686105182502</v>
          </cell>
          <cell r="MZ421">
            <v>2.1561542636575801</v>
          </cell>
          <cell r="NA421">
            <v>2.15517618440209</v>
          </cell>
          <cell r="NB421">
            <v>2.1542476280029601</v>
          </cell>
          <cell r="NC421">
            <v>2.1533974912888398</v>
          </cell>
          <cell r="ND421">
            <v>2.1524878500918301</v>
          </cell>
          <cell r="NE421">
            <v>2.1516148443896199</v>
          </cell>
          <cell r="NF421">
            <v>2.1507879350911399</v>
          </cell>
          <cell r="NG421">
            <v>2.1500328743116599</v>
          </cell>
          <cell r="NH421">
            <v>2.1492260428443801</v>
          </cell>
          <cell r="NI421">
            <v>2.1484561651493999</v>
          </cell>
          <cell r="NJ421">
            <v>2.1477290288818298</v>
          </cell>
          <cell r="NK421">
            <v>2.14706739003578</v>
          </cell>
          <cell r="NL421">
            <v>2.1463612661187801</v>
          </cell>
          <cell r="NM421">
            <v>2.1456923970948099</v>
          </cell>
          <cell r="NN421">
            <v>2.1450630239078499</v>
          </cell>
          <cell r="NO421">
            <v>2.1444930426496498</v>
          </cell>
          <cell r="NP421">
            <v>2.1438855055683002</v>
          </cell>
          <cell r="NQ421">
            <v>2.1433155465747</v>
          </cell>
          <cell r="NR421">
            <v>2.1427819971564701</v>
          </cell>
          <cell r="NS421">
            <v>2.1423020253292999</v>
          </cell>
          <cell r="NT421">
            <v>2.14179115422297</v>
          </cell>
          <cell r="NU421">
            <v>2.1413182560007198</v>
          </cell>
          <cell r="NV421">
            <v>2.1408788842612001</v>
          </cell>
          <cell r="NW421">
            <v>2.1404875948647399</v>
          </cell>
          <cell r="NX421">
            <v>2.14007183158638</v>
          </cell>
          <cell r="NY421">
            <v>2.13969452394416</v>
          </cell>
          <cell r="NZ421">
            <v>2.1393480667682101</v>
          </cell>
          <cell r="OA421">
            <v>2.1390445081280101</v>
          </cell>
          <cell r="OB421">
            <v>2.1387226837341</v>
          </cell>
          <cell r="OC421">
            <v>2.1384398824323898</v>
          </cell>
          <cell r="OD421">
            <v>2.1381854488212899</v>
          </cell>
          <cell r="OE421">
            <v>2.1379690212609499</v>
          </cell>
          <cell r="OF421">
            <v>2.1377403335548499</v>
          </cell>
          <cell r="OG421">
            <v>2.1375513225907001</v>
          </cell>
          <cell r="OH421">
            <v>2.1373883859296701</v>
          </cell>
          <cell r="OI421">
            <v>2.13725884300522</v>
          </cell>
          <cell r="OJ421">
            <v>2.1371228628378298</v>
          </cell>
          <cell r="OK421">
            <v>2.1370273017147898</v>
          </cell>
          <cell r="OL421">
            <v>2.1369556952688402</v>
          </cell>
          <cell r="OM421">
            <v>2.1369131173044198</v>
          </cell>
          <cell r="ON421">
            <v>2.1368697329184498</v>
          </cell>
          <cell r="OO421">
            <v>2.1368675783305999</v>
          </cell>
          <cell r="OP421">
            <v>2.1368874172412302</v>
          </cell>
          <cell r="OQ421">
            <v>2.13693217934896</v>
          </cell>
          <cell r="OR421">
            <v>2.1369816447121002</v>
          </cell>
          <cell r="OS421">
            <v>2.13707333324284</v>
          </cell>
          <cell r="OT421">
            <v>2.1371853343597098</v>
          </cell>
          <cell r="OU421">
            <v>2.1373184772466698</v>
          </cell>
          <cell r="OV421">
            <v>2.1374616597148202</v>
          </cell>
          <cell r="OW421">
            <v>2.1376480910262101</v>
          </cell>
          <cell r="OX421">
            <v>2.1378532390820699</v>
          </cell>
          <cell r="OY421">
            <v>2.1380759865127899</v>
          </cell>
          <cell r="OZ421">
            <v>2.1383141192560902</v>
          </cell>
          <cell r="PA421">
            <v>2.1385971454010102</v>
          </cell>
          <cell r="PB421">
            <v>2.13889826938312</v>
          </cell>
          <cell r="PC421">
            <v>2.1392146447892602</v>
          </cell>
          <cell r="PD421">
            <v>2.1395523783998698</v>
          </cell>
          <cell r="PE421">
            <v>2.1399375329337098</v>
          </cell>
          <cell r="PF421">
            <v>2.14034086726411</v>
          </cell>
          <cell r="PG421">
            <v>2.1407575960594301</v>
          </cell>
          <cell r="PH421">
            <v>2.14120134776483</v>
          </cell>
          <cell r="PI421">
            <v>2.1416950188759598</v>
          </cell>
          <cell r="PJ421">
            <v>2.1422068275722901</v>
          </cell>
          <cell r="PK421">
            <v>2.1427300929338</v>
          </cell>
          <cell r="PL421">
            <v>2.1432856340592301</v>
          </cell>
          <cell r="PM421">
            <v>2.1438934398768899</v>
          </cell>
          <cell r="PN421">
            <v>2.1445191328659501</v>
          </cell>
          <cell r="PO421">
            <v>2.1451542081302399</v>
          </cell>
          <cell r="PP421">
            <v>2.1458266477085899</v>
          </cell>
          <cell r="PQ421">
            <v>2.1465537767565901</v>
          </cell>
          <cell r="PR421">
            <v>2.1472987171915001</v>
          </cell>
          <cell r="PS421">
            <v>2.1480511532112199</v>
          </cell>
          <cell r="PT421">
            <v>2.14884605510162</v>
          </cell>
          <cell r="PU421">
            <v>2.1496981197018501</v>
          </cell>
          <cell r="PV421">
            <v>2.1505676283298101</v>
          </cell>
          <cell r="PW421">
            <v>2.1514422449517201</v>
          </cell>
          <cell r="PX421">
            <v>2.1523637522753001</v>
          </cell>
          <cell r="PY421">
            <v>2.1533445188566001</v>
          </cell>
          <cell r="PZ421">
            <v>2.1543424075973499</v>
          </cell>
          <cell r="QA421">
            <v>2.1553440202413299</v>
          </cell>
          <cell r="QB421">
            <v>2.1563984999171999</v>
          </cell>
          <cell r="QC421">
            <v>2.1575177323478698</v>
          </cell>
          <cell r="QD421">
            <v>2.15865796227772</v>
          </cell>
          <cell r="QE421">
            <v>2.1598033969266099</v>
          </cell>
          <cell r="QF421">
            <v>2.1610050304120798</v>
          </cell>
          <cell r="QG421">
            <v>2.1622700904935899</v>
          </cell>
          <cell r="QH421">
            <v>2.1635505293160899</v>
          </cell>
          <cell r="QI421">
            <v>2.1648320959012102</v>
          </cell>
          <cell r="QJ421">
            <v>2.1661808626679502</v>
          </cell>
          <cell r="QK421">
            <v>2.16761676968187</v>
          </cell>
          <cell r="QL421">
            <v>2.1690988441111601</v>
          </cell>
          <cell r="QM421">
            <v>2.17061342250717</v>
          </cell>
          <cell r="QN421">
            <v>2.1722184342522599</v>
          </cell>
          <cell r="QO421">
            <v>2.1739268683955899</v>
          </cell>
          <cell r="QP421">
            <v>2.1756850169322202</v>
          </cell>
          <cell r="QQ421">
            <v>2.1774705195500799</v>
          </cell>
          <cell r="QR421">
            <v>2.1793376927220902</v>
          </cell>
          <cell r="QS421">
            <v>2.1813029823563901</v>
          </cell>
          <cell r="QT421">
            <v>2.1833088465836399</v>
          </cell>
          <cell r="QU421">
            <v>2.1853331184236402</v>
          </cell>
          <cell r="QV421">
            <v>2.1874367820015999</v>
          </cell>
          <cell r="QW421">
            <v>2.1896356628348101</v>
          </cell>
          <cell r="QX421">
            <v>2.1918666652791701</v>
          </cell>
          <cell r="QY421">
            <v>2.1941051298670602</v>
          </cell>
          <cell r="QZ421">
            <v>2.1964224231245901</v>
          </cell>
          <cell r="RA421">
            <v>2.1988347960043799</v>
          </cell>
          <cell r="RB421">
            <v>2.20127924506675</v>
          </cell>
          <cell r="RC421">
            <v>2.2037281277565999</v>
          </cell>
          <cell r="RD421">
            <v>2.2062592518179902</v>
          </cell>
          <cell r="RE421">
            <v>2.2088821320891201</v>
          </cell>
          <cell r="RF421">
            <v>2.21151827180155</v>
          </cell>
          <cell r="RG421">
            <v>2.2141313113307</v>
          </cell>
          <cell r="RH421">
            <v>2.2168121197681399</v>
          </cell>
          <cell r="RI421">
            <v>2.2195771747006301</v>
          </cell>
          <cell r="RJ421">
            <v>2.2223628466346401</v>
          </cell>
          <cell r="RK421">
            <v>2.2251528237604301</v>
          </cell>
          <cell r="RL421">
            <v>2.2280598029502698</v>
          </cell>
          <cell r="RM421">
            <v>2.2311287176713499</v>
          </cell>
          <cell r="RN421">
            <v>2.2343117806030701</v>
          </cell>
          <cell r="RO421">
            <v>2.2375740687411398</v>
          </cell>
          <cell r="RP421">
            <v>2.2409572638366799</v>
          </cell>
          <cell r="RQ421">
            <v>2.2443527476418099</v>
          </cell>
          <cell r="RR421">
            <v>2.2474694055698601</v>
          </cell>
          <cell r="RS421">
            <v>2.2500194082457399</v>
          </cell>
          <cell r="RT421">
            <v>2.2531489862535699</v>
          </cell>
          <cell r="RU421">
            <v>2.2573681296368799</v>
          </cell>
          <cell r="RV421">
            <v>2.2628682398251301</v>
          </cell>
          <cell r="RW421">
            <v>2.2697581892441101</v>
          </cell>
          <cell r="RX421">
            <v>2.27690119124289</v>
          </cell>
          <cell r="RY421">
            <v>2.2839656287445802</v>
          </cell>
          <cell r="RZ421">
            <v>2.2907348234106899</v>
          </cell>
          <cell r="SA421">
            <v>2.2972269255220601</v>
          </cell>
          <cell r="SB421">
            <v>2.30363544533088</v>
          </cell>
          <cell r="SC421">
            <v>2.31014342856641</v>
          </cell>
          <cell r="SD421">
            <v>2.3166693901223598</v>
          </cell>
          <cell r="SE421">
            <v>2.32320841854736</v>
          </cell>
          <cell r="SF421">
            <v>2.3300351697308299</v>
          </cell>
          <cell r="SG421">
            <v>2.3370814485629499</v>
          </cell>
          <cell r="SH421">
            <v>2.34418486395864</v>
          </cell>
          <cell r="SI421">
            <v>2.3512648585134501</v>
          </cell>
          <cell r="SJ421">
            <v>2.3587008890891599</v>
          </cell>
          <cell r="SK421">
            <v>2.3664268494526302</v>
          </cell>
          <cell r="SL421">
            <v>2.3746062421694298</v>
          </cell>
          <cell r="SM421">
            <v>2.38297003162746</v>
          </cell>
          <cell r="SN421">
            <v>2.3919045978157301</v>
          </cell>
          <cell r="SO421">
            <v>2.4010069015273601</v>
          </cell>
          <cell r="SP421">
            <v>2.4094274243923599</v>
          </cell>
          <cell r="SQ421">
            <v>2.41733487004376</v>
          </cell>
          <cell r="SR421">
            <v>2.4249971317982699</v>
          </cell>
          <cell r="SS421">
            <v>2.4331140564666902</v>
          </cell>
          <cell r="ST421">
            <v>2.4424675180425601</v>
          </cell>
          <cell r="SU421">
            <v>2.4539245451529901</v>
          </cell>
          <cell r="SV421">
            <v>2.4668285019479499</v>
          </cell>
          <cell r="SW421">
            <v>2.4817244425344098</v>
          </cell>
          <cell r="SX421">
            <v>2.49832325672894</v>
          </cell>
          <cell r="SY421">
            <v>2.5160134722117302</v>
          </cell>
          <cell r="SZ421">
            <v>2.5325722009718299</v>
          </cell>
          <cell r="TA421">
            <v>2.5483491382208201</v>
          </cell>
          <cell r="TB421">
            <v>2.5635410535302299</v>
          </cell>
          <cell r="TC421">
            <v>2.58219906594175</v>
          </cell>
          <cell r="TD421">
            <v>2.6064648711376002</v>
          </cell>
          <cell r="TE421">
            <v>2.6416297009932599</v>
          </cell>
          <cell r="TF421">
            <v>2.6886345118094699</v>
          </cell>
        </row>
        <row r="422">
          <cell r="A422" t="str">
            <v>DP_RHPI</v>
          </cell>
          <cell r="B422" t="str">
            <v>dp_rhpi = (rhpi/rhpi(-4)-1)*100</v>
          </cell>
          <cell r="C422" t="str">
            <v>Scalar TS</v>
          </cell>
          <cell r="D422" t="str">
            <v>Numeric</v>
          </cell>
          <cell r="E422" t="str">
            <v>NA</v>
          </cell>
          <cell r="F422" t="str">
            <v>NA</v>
          </cell>
          <cell r="G422" t="str">
            <v>NA</v>
          </cell>
          <cell r="H422" t="str">
            <v>NA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-6.0191658333575697</v>
          </cell>
          <cell r="BZ422">
            <v>2.2190027197595898</v>
          </cell>
          <cell r="CA422">
            <v>1.2505917893423499</v>
          </cell>
          <cell r="CB422">
            <v>-6.0455836781608996</v>
          </cell>
          <cell r="CC422">
            <v>-6.1786411730078701</v>
          </cell>
          <cell r="CD422">
            <v>-12.2094997531403</v>
          </cell>
          <cell r="CE422">
            <v>-9.8387440149649805</v>
          </cell>
          <cell r="CF422">
            <v>-9.7637889092541208</v>
          </cell>
          <cell r="CG422">
            <v>-7.3957007315949097</v>
          </cell>
          <cell r="CH422">
            <v>-5.55422413187756</v>
          </cell>
          <cell r="CI422">
            <v>-3.64222224569049</v>
          </cell>
          <cell r="CJ422">
            <v>-0.78256865348584903</v>
          </cell>
          <cell r="CK422">
            <v>3.3095629479409099</v>
          </cell>
          <cell r="CL422">
            <v>3.8304263000436398</v>
          </cell>
          <cell r="CM422">
            <v>3.8591692079187099</v>
          </cell>
          <cell r="CN422">
            <v>0.85073779435309604</v>
          </cell>
          <cell r="CO422">
            <v>-2.8844253752693798</v>
          </cell>
          <cell r="CP422">
            <v>-2.9760517554708499</v>
          </cell>
          <cell r="CQ422">
            <v>-3.7735168908490202</v>
          </cell>
          <cell r="CR422">
            <v>-1.4898197666055599</v>
          </cell>
          <cell r="CS422">
            <v>-1.2294513438580199</v>
          </cell>
          <cell r="CT422">
            <v>-1.9731528066436399</v>
          </cell>
          <cell r="CU422">
            <v>-2.9903477502856299</v>
          </cell>
          <cell r="CV422">
            <v>-2.1425035187858299</v>
          </cell>
          <cell r="CW422">
            <v>-1.00649063443529</v>
          </cell>
          <cell r="CX422">
            <v>6.2093907775388102</v>
          </cell>
          <cell r="CY422">
            <v>4.7032054713712403</v>
          </cell>
          <cell r="CZ422">
            <v>4.2164885059781998</v>
          </cell>
          <cell r="DA422">
            <v>0.97331701330165599</v>
          </cell>
          <cell r="DB422">
            <v>1.30761659750647</v>
          </cell>
          <cell r="DC422">
            <v>0.93400283341331702</v>
          </cell>
          <cell r="DD422">
            <v>3.2936674230305201</v>
          </cell>
          <cell r="DE422">
            <v>4.6913541697842298</v>
          </cell>
          <cell r="DF422">
            <v>2.90373062908305</v>
          </cell>
          <cell r="DG422">
            <v>3.4045181190831801</v>
          </cell>
          <cell r="DH422">
            <v>4.1106024947218396</v>
          </cell>
          <cell r="DI422">
            <v>2.9854005480204302</v>
          </cell>
          <cell r="DJ422">
            <v>7.9075418660289296</v>
          </cell>
          <cell r="DK422">
            <v>9.4601806653199301</v>
          </cell>
          <cell r="DL422">
            <v>8.3946124220665599</v>
          </cell>
          <cell r="DM422">
            <v>14.1271545939872</v>
          </cell>
          <cell r="DN422">
            <v>7.3036264229689802</v>
          </cell>
          <cell r="DO422">
            <v>6.7263019330248097</v>
          </cell>
          <cell r="DP422">
            <v>6.4364904429574201</v>
          </cell>
          <cell r="DQ422">
            <v>6.8178819209816099</v>
          </cell>
          <cell r="DR422">
            <v>5.9653116899889502</v>
          </cell>
          <cell r="DS422">
            <v>4.9914840237515596</v>
          </cell>
          <cell r="DT422">
            <v>7.1428659175544196</v>
          </cell>
          <cell r="DU422">
            <v>6.7423982496144497</v>
          </cell>
          <cell r="DV422">
            <v>8.9929823488226202</v>
          </cell>
          <cell r="DW422">
            <v>10.069298015395001</v>
          </cell>
          <cell r="DX422">
            <v>7.0386310598772104</v>
          </cell>
          <cell r="DY422">
            <v>4.1965452462655399</v>
          </cell>
          <cell r="DZ422">
            <v>1.3495962612091199</v>
          </cell>
          <cell r="EA422">
            <v>0.97543604528789196</v>
          </cell>
          <cell r="EB422">
            <v>1.1989761788061499</v>
          </cell>
          <cell r="EC422">
            <v>2.78673857816776</v>
          </cell>
          <cell r="ED422">
            <v>3.7731472226488298</v>
          </cell>
          <cell r="EE422">
            <v>3.7992324706901801</v>
          </cell>
          <cell r="EF422">
            <v>3.4503262921753901</v>
          </cell>
          <cell r="EG422">
            <v>4.56889017975102</v>
          </cell>
          <cell r="EH422">
            <v>3.86808760633894</v>
          </cell>
          <cell r="EI422">
            <v>4.7493240968306401</v>
          </cell>
          <cell r="EJ422">
            <v>3.1380984391874001</v>
          </cell>
          <cell r="EK422">
            <v>3.46637772535958</v>
          </cell>
          <cell r="EL422">
            <v>5.4944400778587799</v>
          </cell>
          <cell r="EM422">
            <v>6.2015340229266496</v>
          </cell>
          <cell r="EN422">
            <v>9.3068539891685695</v>
          </cell>
          <cell r="EO422">
            <v>10.2902883798437</v>
          </cell>
          <cell r="EP422">
            <v>11.191064054243601</v>
          </cell>
          <cell r="EQ422">
            <v>11.3227872452002</v>
          </cell>
          <cell r="ER422">
            <v>8.7942932492076</v>
          </cell>
          <cell r="ES422">
            <v>10.304596610633</v>
          </cell>
          <cell r="ET422">
            <v>6.5409813924873603</v>
          </cell>
          <cell r="EU422">
            <v>7.33460575683731</v>
          </cell>
          <cell r="EV422">
            <v>8.2789237931794695</v>
          </cell>
          <cell r="EW422">
            <v>9.9730505023537308</v>
          </cell>
          <cell r="EX422">
            <v>13.0019562428844</v>
          </cell>
          <cell r="EY422">
            <v>13.4829319649246</v>
          </cell>
          <cell r="EZ422">
            <v>16.551635396631401</v>
          </cell>
          <cell r="FA422">
            <v>10.4216072766891</v>
          </cell>
          <cell r="FB422">
            <v>4.2911919826810196</v>
          </cell>
          <cell r="FC422">
            <v>0.49151170461239102</v>
          </cell>
          <cell r="FD422">
            <v>-11.320648077312001</v>
          </cell>
          <cell r="FE422">
            <v>-14.9087018091617</v>
          </cell>
          <cell r="FF422">
            <v>-16.085075271797901</v>
          </cell>
          <cell r="FG422">
            <v>-19.687243726154399</v>
          </cell>
          <cell r="FH422">
            <v>-14.9146368052553</v>
          </cell>
          <cell r="FI422">
            <v>-15.9152911267897</v>
          </cell>
          <cell r="FJ422">
            <v>-13.632356279028601</v>
          </cell>
          <cell r="FK422">
            <v>-9.0716217680149391</v>
          </cell>
          <cell r="FL422">
            <v>-5.0496740247207503</v>
          </cell>
          <cell r="FM422">
            <v>0.19669336577829999</v>
          </cell>
          <cell r="FN422">
            <v>5.4520392689415296</v>
          </cell>
          <cell r="FO422">
            <v>5.8056740418347603</v>
          </cell>
          <cell r="FP422">
            <v>5.9412551452264797</v>
          </cell>
          <cell r="FQ422">
            <v>4.5516736635112602</v>
          </cell>
          <cell r="FR422">
            <v>0.67020389398249103</v>
          </cell>
          <cell r="FS422">
            <v>0.14589168063852101</v>
          </cell>
          <cell r="FT422">
            <v>-2.2865988539489099</v>
          </cell>
          <cell r="FU422">
            <v>-2.1851936876628901</v>
          </cell>
          <cell r="FV422">
            <v>-8.0922171163844096E-3</v>
          </cell>
          <cell r="FW422">
            <v>2.3515613060595602</v>
          </cell>
          <cell r="FX422">
            <v>2.54117271673644</v>
          </cell>
          <cell r="FY422">
            <v>4.8288620123688499</v>
          </cell>
          <cell r="FZ422">
            <v>5.4564238753862098</v>
          </cell>
          <cell r="GA422">
            <v>4.2776491908286696</v>
          </cell>
          <cell r="GB422">
            <v>6.7915540087378998</v>
          </cell>
          <cell r="GC422">
            <v>10.2795001765795</v>
          </cell>
          <cell r="GD422">
            <v>8.2156536953359893</v>
          </cell>
          <cell r="GE422">
            <v>8.61563346915257</v>
          </cell>
          <cell r="GF422">
            <v>8.3976803586888202</v>
          </cell>
          <cell r="GG422">
            <v>6.1588409641038799</v>
          </cell>
          <cell r="GH422">
            <v>8.0341907761355191</v>
          </cell>
          <cell r="GI422">
            <v>8.3084655810044001</v>
          </cell>
          <cell r="GJ422">
            <v>10.873370458246701</v>
          </cell>
          <cell r="GK422">
            <v>10.0062417026055</v>
          </cell>
          <cell r="GL422">
            <v>13.816450625362201</v>
          </cell>
          <cell r="GM422">
            <v>9.7040463134323804</v>
          </cell>
          <cell r="GN422">
            <v>8.0800774092837404</v>
          </cell>
          <cell r="GO422">
            <v>8.6869833779699999</v>
          </cell>
          <cell r="GP422">
            <v>3.2567175332051801</v>
          </cell>
          <cell r="GQ422">
            <v>5.0275315080294396</v>
          </cell>
          <cell r="GR422">
            <v>1.2738663610754699</v>
          </cell>
          <cell r="GS422">
            <v>0.46928466402220698</v>
          </cell>
          <cell r="GT422">
            <v>0.21612745395236399</v>
          </cell>
          <cell r="GU422">
            <v>-0.18171358956421399</v>
          </cell>
          <cell r="GV422">
            <v>6.2762994498216003</v>
          </cell>
          <cell r="GW422">
            <v>1.91549742451445</v>
          </cell>
          <cell r="GX422">
            <v>3.96169811987042</v>
          </cell>
          <cell r="GY422">
            <v>2.6626401817799099</v>
          </cell>
          <cell r="GZ422">
            <v>-5.1484776335143803</v>
          </cell>
          <cell r="HA422">
            <v>-3.7003310983173701</v>
          </cell>
          <cell r="HB422">
            <v>-3.7458370181084599</v>
          </cell>
          <cell r="HC422">
            <v>-2.9693869245206002</v>
          </cell>
          <cell r="HD422">
            <v>-0.498070431501552</v>
          </cell>
          <cell r="HE422">
            <v>4.1839891023542704</v>
          </cell>
          <cell r="HF422">
            <v>2.7351561571101501</v>
          </cell>
          <cell r="HG422">
            <v>3.8715873106579801</v>
          </cell>
          <cell r="HH422">
            <v>5.42523231901224</v>
          </cell>
          <cell r="HI422">
            <v>4.5600097446244297</v>
          </cell>
          <cell r="HJ422">
            <v>5.2665253568423802</v>
          </cell>
          <cell r="HK422">
            <v>5.1001643471936902</v>
          </cell>
          <cell r="HL422">
            <v>5.0518579291776202</v>
          </cell>
          <cell r="HM422">
            <v>4.5599447358988199</v>
          </cell>
          <cell r="HN422">
            <v>5.2591292736696902</v>
          </cell>
          <cell r="HO422">
            <v>6.7914403012385298</v>
          </cell>
          <cell r="HP422">
            <v>6.1660581204804101</v>
          </cell>
          <cell r="HQ422">
            <v>4.6453210218981598</v>
          </cell>
          <cell r="HR422">
            <v>3.05463592189101</v>
          </cell>
          <cell r="HS422">
            <v>2.0649537677365202</v>
          </cell>
          <cell r="HT422">
            <v>1.17478037116781</v>
          </cell>
          <cell r="HU422">
            <v>0.63489791759570002</v>
          </cell>
          <cell r="HV422">
            <v>5.63438208939449E-2</v>
          </cell>
          <cell r="HW422">
            <v>-9.9810539423039704E-2</v>
          </cell>
          <cell r="HX422">
            <v>-0.33164775930440998</v>
          </cell>
          <cell r="HY422">
            <v>-0.46130250394161898</v>
          </cell>
          <cell r="HZ422">
            <v>-0.33473651159311402</v>
          </cell>
          <cell r="IA422">
            <v>1.33151263558728E-2</v>
          </cell>
          <cell r="IB422">
            <v>-0.14741156911832801</v>
          </cell>
          <cell r="IC422">
            <v>-9.7769590483631805E-2</v>
          </cell>
          <cell r="ID422">
            <v>0.17533508269498299</v>
          </cell>
          <cell r="IE422">
            <v>0.50138968546005203</v>
          </cell>
          <cell r="IF422">
            <v>0.89448214995571096</v>
          </cell>
          <cell r="IG422">
            <v>1.2177686999114601</v>
          </cell>
          <cell r="IH422">
            <v>1.3844139672137801</v>
          </cell>
          <cell r="II422">
            <v>1.62066417577893</v>
          </cell>
          <cell r="IJ422">
            <v>1.8443862519514</v>
          </cell>
          <cell r="IK422">
            <v>2.1311487856007201</v>
          </cell>
          <cell r="IL422">
            <v>2.5075205865269701</v>
          </cell>
          <cell r="IM422">
            <v>2.6790987348578499</v>
          </cell>
          <cell r="IN422">
            <v>2.8423515141935201</v>
          </cell>
          <cell r="IO422">
            <v>2.9651609703763602</v>
          </cell>
          <cell r="IP422">
            <v>3.00000346531426</v>
          </cell>
          <cell r="IQ422">
            <v>3.0190532228650899</v>
          </cell>
          <cell r="IR422">
            <v>3.0532357339388101</v>
          </cell>
          <cell r="IS422">
            <v>3.0949946594733801</v>
          </cell>
          <cell r="IT422">
            <v>3.1334832597578601</v>
          </cell>
          <cell r="IU422">
            <v>3.1614803724406202</v>
          </cell>
          <cell r="IV422">
            <v>3.18940924900402</v>
          </cell>
          <cell r="IW422">
            <v>3.2142945175264601</v>
          </cell>
          <cell r="IX422">
            <v>3.2330101599373302</v>
          </cell>
          <cell r="IY422">
            <v>3.2321237686800099</v>
          </cell>
          <cell r="IZ422">
            <v>3.2283471528692802</v>
          </cell>
          <cell r="JA422">
            <v>3.2214403083173502</v>
          </cell>
          <cell r="JB422">
            <v>3.2157725150283998</v>
          </cell>
          <cell r="JC422">
            <v>3.2007352539821201</v>
          </cell>
          <cell r="JD422">
            <v>3.1963941049981699</v>
          </cell>
          <cell r="JE422">
            <v>3.1873316987134799</v>
          </cell>
          <cell r="JF422">
            <v>3.1787719737999902</v>
          </cell>
          <cell r="JG422">
            <v>3.1573029693947401</v>
          </cell>
          <cell r="JH422">
            <v>3.1392403868415499</v>
          </cell>
          <cell r="JI422">
            <v>3.1086463691665198</v>
          </cell>
          <cell r="JJ422">
            <v>3.0769395632027901</v>
          </cell>
          <cell r="JK422">
            <v>3.0354506658239799</v>
          </cell>
          <cell r="JL422">
            <v>2.9976278057997101</v>
          </cell>
          <cell r="JM422">
            <v>2.9536675403539099</v>
          </cell>
          <cell r="JN422">
            <v>2.91432478743421</v>
          </cell>
          <cell r="JO422">
            <v>2.8756013872750099</v>
          </cell>
          <cell r="JP422">
            <v>2.8439947662326901</v>
          </cell>
          <cell r="JQ422">
            <v>2.8120219174390599</v>
          </cell>
          <cell r="JR422">
            <v>2.7869437156741199</v>
          </cell>
          <cell r="JS422">
            <v>2.7675820891600802</v>
          </cell>
          <cell r="JT422">
            <v>2.7526192598932999</v>
          </cell>
          <cell r="JU422">
            <v>2.7370893395596698</v>
          </cell>
          <cell r="JV422">
            <v>2.7262531805157102</v>
          </cell>
          <cell r="JW422">
            <v>2.7213438759623201</v>
          </cell>
          <cell r="JX422">
            <v>2.7173848601042701</v>
          </cell>
          <cell r="JY422">
            <v>2.71165791757138</v>
          </cell>
          <cell r="JZ422">
            <v>2.7079213772034598</v>
          </cell>
          <cell r="KA422">
            <v>2.7089873175066801</v>
          </cell>
          <cell r="KB422">
            <v>2.7092777769213199</v>
          </cell>
          <cell r="KC422">
            <v>2.7076655957182001</v>
          </cell>
          <cell r="KD422">
            <v>2.7064479067024898</v>
          </cell>
          <cell r="KE422">
            <v>2.7090423498011198</v>
          </cell>
          <cell r="KF422">
            <v>2.7106020355512701</v>
          </cell>
          <cell r="KG422">
            <v>2.7104687660471698</v>
          </cell>
          <cell r="KH422">
            <v>2.7098301446107</v>
          </cell>
          <cell r="KI422">
            <v>2.7122085238474098</v>
          </cell>
          <cell r="KJ422">
            <v>2.71389913954541</v>
          </cell>
          <cell r="KK422">
            <v>2.71408410864389</v>
          </cell>
          <cell r="KL422">
            <v>2.7133517784331498</v>
          </cell>
          <cell r="KM422">
            <v>2.7151936098454899</v>
          </cell>
          <cell r="KN422">
            <v>2.7168090406357099</v>
          </cell>
          <cell r="KO422">
            <v>2.7169996654753401</v>
          </cell>
          <cell r="KP422">
            <v>2.7161078915844299</v>
          </cell>
          <cell r="KQ422">
            <v>2.7176298130774401</v>
          </cell>
          <cell r="KR422">
            <v>2.71927856775913</v>
          </cell>
          <cell r="KS422">
            <v>2.7194967414237801</v>
          </cell>
          <cell r="KT422">
            <v>2.7185430922370002</v>
          </cell>
          <cell r="KU422">
            <v>2.7199860548756698</v>
          </cell>
          <cell r="KV422">
            <v>2.7217785587523302</v>
          </cell>
          <cell r="KW422">
            <v>2.72209919581308</v>
          </cell>
          <cell r="KX422">
            <v>2.7211552234366101</v>
          </cell>
          <cell r="KY422">
            <v>2.7226251118787701</v>
          </cell>
          <cell r="KZ422">
            <v>2.7245876518661798</v>
          </cell>
          <cell r="LA422">
            <v>2.7250373910734602</v>
          </cell>
          <cell r="LB422">
            <v>2.7241107357827801</v>
          </cell>
          <cell r="LC422">
            <v>2.72559877860468</v>
          </cell>
          <cell r="LD422">
            <v>2.7276973621241298</v>
          </cell>
          <cell r="LE422">
            <v>2.7282523613867</v>
          </cell>
          <cell r="LF422">
            <v>2.7273080023949099</v>
          </cell>
          <cell r="LG422">
            <v>2.7287538552200199</v>
          </cell>
          <cell r="LH422">
            <v>2.7309349655375801</v>
          </cell>
          <cell r="LI422">
            <v>2.73154734745289</v>
          </cell>
          <cell r="LJ422">
            <v>2.73053714583118</v>
          </cell>
          <cell r="LK422">
            <v>2.7318776941017902</v>
          </cell>
          <cell r="LL422">
            <v>2.7340956472062601</v>
          </cell>
          <cell r="LM422">
            <v>2.7347181663732498</v>
          </cell>
          <cell r="LN422">
            <v>2.7336010893259899</v>
          </cell>
          <cell r="LO422">
            <v>2.7347935544079101</v>
          </cell>
          <cell r="LP422">
            <v>2.73702173750647</v>
          </cell>
          <cell r="LQ422">
            <v>2.7376217547096</v>
          </cell>
          <cell r="LR422">
            <v>2.7363731453498201</v>
          </cell>
          <cell r="LS422">
            <v>2.7373997351515902</v>
          </cell>
          <cell r="LT422">
            <v>2.73963041150038</v>
          </cell>
          <cell r="LU422">
            <v>2.7401927426859798</v>
          </cell>
          <cell r="LV422">
            <v>2.7388047112718601</v>
          </cell>
          <cell r="LW422">
            <v>2.73966779189323</v>
          </cell>
          <cell r="LX422">
            <v>2.7419066194730402</v>
          </cell>
          <cell r="LY422">
            <v>2.7424301469642298</v>
          </cell>
          <cell r="LZ422">
            <v>2.7409075139042298</v>
          </cell>
          <cell r="MA422">
            <v>2.7416219579446701</v>
          </cell>
          <cell r="MB422">
            <v>2.74388159275918</v>
          </cell>
          <cell r="MC422">
            <v>2.7443737910319199</v>
          </cell>
          <cell r="MD422">
            <v>2.7427287759383998</v>
          </cell>
          <cell r="ME422">
            <v>2.74331483911139</v>
          </cell>
          <cell r="MF422">
            <v>2.7456096183886101</v>
          </cell>
          <cell r="MG422">
            <v>2.7460813893079199</v>
          </cell>
          <cell r="MH422">
            <v>2.74432887689844</v>
          </cell>
          <cell r="MI422">
            <v>2.74480696182331</v>
          </cell>
          <cell r="MJ422">
            <v>2.7471493574536199</v>
          </cell>
          <cell r="MK422">
            <v>2.74761136108217</v>
          </cell>
          <cell r="ML422">
            <v>2.7457656935397501</v>
          </cell>
          <cell r="MM422">
            <v>2.7461533832315599</v>
          </cell>
          <cell r="MN422">
            <v>2.7485523195637702</v>
          </cell>
          <cell r="MO422">
            <v>2.7490130460912998</v>
          </cell>
          <cell r="MP422">
            <v>2.7470864262144601</v>
          </cell>
          <cell r="MQ422">
            <v>2.7473974135210102</v>
          </cell>
          <cell r="MR422">
            <v>2.7498579924434501</v>
          </cell>
          <cell r="MS422">
            <v>2.75032318602153</v>
          </cell>
          <cell r="MT422">
            <v>2.74832527316424</v>
          </cell>
          <cell r="MU422">
            <v>2.7485695120043698</v>
          </cell>
          <cell r="MV422">
            <v>2.75109353866136</v>
          </cell>
          <cell r="MW422">
            <v>2.7515664347257398</v>
          </cell>
          <cell r="MX422">
            <v>2.74950462618586</v>
          </cell>
          <cell r="MY422">
            <v>2.7496890730960502</v>
          </cell>
          <cell r="MZ422">
            <v>2.7522758994343599</v>
          </cell>
          <cell r="NA422">
            <v>2.7527578254605398</v>
          </cell>
          <cell r="NB422">
            <v>2.7506378118741202</v>
          </cell>
          <cell r="NC422">
            <v>2.7507672990856999</v>
          </cell>
          <cell r="ND422">
            <v>2.7534146613917798</v>
          </cell>
          <cell r="NE422">
            <v>2.75390568764213</v>
          </cell>
          <cell r="NF422">
            <v>2.7517320196173101</v>
          </cell>
          <cell r="NG422">
            <v>2.7518100127701599</v>
          </cell>
          <cell r="NH422">
            <v>2.7545147094722102</v>
          </cell>
          <cell r="NI422">
            <v>2.75501419726247</v>
          </cell>
          <cell r="NJ422">
            <v>2.7527907497282702</v>
          </cell>
          <cell r="NK422">
            <v>2.7528199108164602</v>
          </cell>
          <cell r="NL422">
            <v>2.7555782861956599</v>
          </cell>
          <cell r="NM422">
            <v>2.7560852858715901</v>
          </cell>
          <cell r="NN422">
            <v>2.75381559085102</v>
          </cell>
          <cell r="NO422">
            <v>2.7537981546052399</v>
          </cell>
          <cell r="NP422">
            <v>2.7566064179986598</v>
          </cell>
          <cell r="NQ422">
            <v>2.7571199378242999</v>
          </cell>
          <cell r="NR422">
            <v>2.7548074168832102</v>
          </cell>
          <cell r="NS422">
            <v>2.7547454365668398</v>
          </cell>
          <cell r="NT422">
            <v>2.7575998635733101</v>
          </cell>
          <cell r="NU422">
            <v>2.7581190349851101</v>
          </cell>
          <cell r="NV422">
            <v>2.7557671430840802</v>
          </cell>
          <cell r="NW422">
            <v>2.7556626241387598</v>
          </cell>
          <cell r="NX422">
            <v>2.7585596546145998</v>
          </cell>
          <cell r="NY422">
            <v>2.7590838118438898</v>
          </cell>
          <cell r="NZ422">
            <v>2.7566961189104702</v>
          </cell>
          <cell r="OA422">
            <v>2.7565510940620999</v>
          </cell>
          <cell r="OB422">
            <v>2.7594873830261202</v>
          </cell>
          <cell r="OC422">
            <v>2.7600161056461299</v>
          </cell>
          <cell r="OD422">
            <v>2.75759635484973</v>
          </cell>
          <cell r="OE422">
            <v>2.7574129385791402</v>
          </cell>
          <cell r="OF422">
            <v>2.7603853858490401</v>
          </cell>
          <cell r="OG422">
            <v>2.7609185229590798</v>
          </cell>
          <cell r="OH422">
            <v>2.7584706704467901</v>
          </cell>
          <cell r="OI422">
            <v>2.7582510811633001</v>
          </cell>
          <cell r="OJ422">
            <v>2.7612568119787899</v>
          </cell>
          <cell r="OK422">
            <v>2.7617944435578199</v>
          </cell>
          <cell r="OL422">
            <v>2.7593226251573202</v>
          </cell>
          <cell r="OM422">
            <v>2.7590691371803602</v>
          </cell>
          <cell r="ON422">
            <v>2.76210543948971</v>
          </cell>
          <cell r="OO422">
            <v>2.7626478421531</v>
          </cell>
          <cell r="OP422">
            <v>2.7601564060197901</v>
          </cell>
          <cell r="OQ422">
            <v>2.7598714240108402</v>
          </cell>
          <cell r="OR422">
            <v>2.7629358567396101</v>
          </cell>
          <cell r="OS422">
            <v>2.7634836429393199</v>
          </cell>
          <cell r="OT422">
            <v>2.7609772979928899</v>
          </cell>
          <cell r="OU422">
            <v>2.7606634193310802</v>
          </cell>
          <cell r="OV422">
            <v>2.7637537841246602</v>
          </cell>
          <cell r="OW422">
            <v>2.7643078181284002</v>
          </cell>
          <cell r="OX422">
            <v>2.7617915519403202</v>
          </cell>
          <cell r="OY422">
            <v>2.7614515290964401</v>
          </cell>
          <cell r="OZ422">
            <v>2.7645660114197401</v>
          </cell>
          <cell r="PA422">
            <v>2.7651277591180801</v>
          </cell>
          <cell r="PB422">
            <v>2.7626073537983</v>
          </cell>
          <cell r="PC422">
            <v>2.7622445058640599</v>
          </cell>
          <cell r="PD422">
            <v>2.7653818216251098</v>
          </cell>
          <cell r="PE422">
            <v>2.7659532110232399</v>
          </cell>
          <cell r="PF422">
            <v>2.7634348368149801</v>
          </cell>
          <cell r="PG422">
            <v>2.7630523431895901</v>
          </cell>
          <cell r="PH422">
            <v>2.7662110969432399</v>
          </cell>
          <cell r="PI422">
            <v>2.76679419736312</v>
          </cell>
          <cell r="PJ422">
            <v>2.7642844861863298</v>
          </cell>
          <cell r="PK422">
            <v>2.7638858108976598</v>
          </cell>
          <cell r="PL422">
            <v>2.7670649610511702</v>
          </cell>
          <cell r="PM422">
            <v>2.76766233759089</v>
          </cell>
          <cell r="PN422">
            <v>2.7651687171714499</v>
          </cell>
          <cell r="PO422">
            <v>2.76475791860826</v>
          </cell>
          <cell r="PP422">
            <v>2.7679569109596098</v>
          </cell>
          <cell r="PQ422">
            <v>2.7685717218782999</v>
          </cell>
          <cell r="PR422">
            <v>2.76610235228683</v>
          </cell>
          <cell r="PS422">
            <v>2.7656835675173599</v>
          </cell>
          <cell r="PT422">
            <v>2.7689012073524699</v>
          </cell>
          <cell r="PU422">
            <v>2.7695355124306902</v>
          </cell>
          <cell r="PV422">
            <v>2.76709732310165</v>
          </cell>
          <cell r="PW422">
            <v>2.7666731322729698</v>
          </cell>
          <cell r="PX422">
            <v>2.7699070014681499</v>
          </cell>
          <cell r="PY422">
            <v>2.7705628513438301</v>
          </cell>
          <cell r="PZ422">
            <v>2.7681646008942198</v>
          </cell>
          <cell r="QA422">
            <v>2.7677405102385801</v>
          </cell>
          <cell r="QB422">
            <v>2.7709922534146201</v>
          </cell>
          <cell r="QC422">
            <v>2.7716761835591099</v>
          </cell>
          <cell r="QD422">
            <v>2.7693303602608101</v>
          </cell>
          <cell r="QE422">
            <v>2.7689122676403302</v>
          </cell>
          <cell r="QF422">
            <v>2.7721808932673802</v>
          </cell>
          <cell r="QG422">
            <v>2.7728947526007</v>
          </cell>
          <cell r="QH422">
            <v>2.7706089650279901</v>
          </cell>
          <cell r="QI422">
            <v>2.7702000371207798</v>
          </cell>
          <cell r="QJ422">
            <v>2.7734899825664101</v>
          </cell>
          <cell r="QK422">
            <v>2.7742495415517898</v>
          </cell>
          <cell r="QL422">
            <v>2.7720506601284001</v>
          </cell>
          <cell r="QM422">
            <v>2.7716679546461398</v>
          </cell>
          <cell r="QN422">
            <v>2.7749832027116801</v>
          </cell>
          <cell r="QO422">
            <v>2.77578898429649</v>
          </cell>
          <cell r="QP422">
            <v>2.7736774422261599</v>
          </cell>
          <cell r="QQ422">
            <v>2.77330600048895</v>
          </cell>
          <cell r="QR422">
            <v>2.7766312642387501</v>
          </cell>
          <cell r="QS422">
            <v>2.7774831163101599</v>
          </cell>
          <cell r="QT422">
            <v>2.7754745239315901</v>
          </cell>
          <cell r="QU422">
            <v>2.7751247436590001</v>
          </cell>
          <cell r="QV422">
            <v>2.7784638587300199</v>
          </cell>
          <cell r="QW422">
            <v>2.7793687931295001</v>
          </cell>
          <cell r="QX422">
            <v>2.77747914554207</v>
          </cell>
          <cell r="QY422">
            <v>2.7771594089323699</v>
          </cell>
          <cell r="QZ422">
            <v>2.7805142446558002</v>
          </cell>
          <cell r="RA422">
            <v>2.7814811350879598</v>
          </cell>
          <cell r="RB422">
            <v>2.7797245998291098</v>
          </cell>
          <cell r="RC422">
            <v>2.7794294303593099</v>
          </cell>
          <cell r="RD422">
            <v>2.7827690930898799</v>
          </cell>
          <cell r="RE422">
            <v>2.7837548896129101</v>
          </cell>
          <cell r="RF422">
            <v>2.78208915169265</v>
          </cell>
          <cell r="RG422">
            <v>2.7817800579115</v>
          </cell>
          <cell r="RH422">
            <v>2.7850874093415601</v>
          </cell>
          <cell r="RI422">
            <v>2.78612469517281</v>
          </cell>
          <cell r="RJ422">
            <v>2.7846445009633198</v>
          </cell>
          <cell r="RK422">
            <v>2.78445516177519</v>
          </cell>
          <cell r="RL422">
            <v>2.7878868065166298</v>
          </cell>
          <cell r="RM422">
            <v>2.7891301566166602</v>
          </cell>
          <cell r="RN422">
            <v>2.7879503689984602</v>
          </cell>
          <cell r="RO422">
            <v>2.7878930001286499</v>
          </cell>
          <cell r="RP422">
            <v>2.7913739647305902</v>
          </cell>
          <cell r="RQ422">
            <v>2.7927131602382098</v>
          </cell>
          <cell r="RR422">
            <v>2.7917468381739101</v>
          </cell>
          <cell r="RS422">
            <v>2.7917743919662099</v>
          </cell>
          <cell r="RT422">
            <v>2.79560939513228</v>
          </cell>
          <cell r="RU422">
            <v>2.7976901287329401</v>
          </cell>
          <cell r="RV422">
            <v>2.7978022583194302</v>
          </cell>
          <cell r="RW422">
            <v>2.7987936505848601</v>
          </cell>
          <cell r="RX422">
            <v>2.80291958824195</v>
          </cell>
          <cell r="RY422">
            <v>2.8048871633057799</v>
          </cell>
          <cell r="RZ422">
            <v>2.80485495178573</v>
          </cell>
          <cell r="SA422">
            <v>2.80552357923278</v>
          </cell>
          <cell r="SB422">
            <v>2.80982673259909</v>
          </cell>
          <cell r="SC422">
            <v>2.81261845149898</v>
          </cell>
          <cell r="SD422">
            <v>2.8138773568311799</v>
          </cell>
          <cell r="SE422">
            <v>2.81557371360794</v>
          </cell>
          <cell r="SF422">
            <v>2.8204600580777499</v>
          </cell>
          <cell r="SG422">
            <v>2.82377554169131</v>
          </cell>
          <cell r="SH422">
            <v>2.82583289822951</v>
          </cell>
          <cell r="SI422">
            <v>2.8280530240437201</v>
          </cell>
          <cell r="SJ422">
            <v>2.8330554739892402</v>
          </cell>
          <cell r="SK422">
            <v>2.8365431643822898</v>
          </cell>
          <cell r="SL422">
            <v>2.8384415316629301</v>
          </cell>
          <cell r="SM422">
            <v>2.8395321268401199</v>
          </cell>
          <cell r="SN422">
            <v>2.8420417636925399</v>
          </cell>
          <cell r="SO422">
            <v>2.8425337980730698</v>
          </cell>
          <cell r="SP422">
            <v>2.84224558303297</v>
          </cell>
          <cell r="SQ422">
            <v>2.84194404486326</v>
          </cell>
          <cell r="SR422">
            <v>2.8448557427562999</v>
          </cell>
          <cell r="SS422">
            <v>2.8484130442884901</v>
          </cell>
          <cell r="ST422">
            <v>2.8535461263463602</v>
          </cell>
          <cell r="SU422">
            <v>2.8585019534760798</v>
          </cell>
          <cell r="SV422">
            <v>2.8660486889857899</v>
          </cell>
          <cell r="SW422">
            <v>2.87270458037781</v>
          </cell>
          <cell r="SX422">
            <v>2.8783106997279702</v>
          </cell>
          <cell r="SY422">
            <v>2.8782163726301899</v>
          </cell>
          <cell r="SZ422">
            <v>2.8772195396290301</v>
          </cell>
          <cell r="TA422">
            <v>2.8748266284025501</v>
          </cell>
          <cell r="TB422">
            <v>2.8767782333444001</v>
          </cell>
          <cell r="TC422">
            <v>2.8917046821471901</v>
          </cell>
          <cell r="TD422">
            <v>2.9188968590654301</v>
          </cell>
          <cell r="TE422">
            <v>2.9519218011377699</v>
          </cell>
          <cell r="TF422">
            <v>2.9725637009649901</v>
          </cell>
        </row>
        <row r="423">
          <cell r="A423" t="str">
            <v>WAGES_GDP</v>
          </cell>
          <cell r="B423" t="str">
            <v>wages_gdp = w*rem*emph*0.020759663838705/gdpn*100</v>
          </cell>
          <cell r="C423" t="str">
            <v>Scalar TS</v>
          </cell>
          <cell r="D423" t="str">
            <v>Numeric</v>
          </cell>
          <cell r="E423">
            <v>48192.938946159498</v>
          </cell>
          <cell r="F423">
            <v>38239.161630475799</v>
          </cell>
          <cell r="G423">
            <v>32405.8693477097</v>
          </cell>
          <cell r="H423">
            <v>32791.606704120299</v>
          </cell>
          <cell r="I423">
            <v>32856.199946897999</v>
          </cell>
          <cell r="J423">
            <v>29893.400697705201</v>
          </cell>
          <cell r="K423">
            <v>25455.313837027199</v>
          </cell>
          <cell r="L423">
            <v>27835.367028167599</v>
          </cell>
          <cell r="M423">
            <v>26081.934945225799</v>
          </cell>
          <cell r="N423">
            <v>23885.855791276099</v>
          </cell>
          <cell r="O423">
            <v>21523.417391233201</v>
          </cell>
          <cell r="P423">
            <v>20758.608248519598</v>
          </cell>
          <cell r="Q423">
            <v>19978.000700004101</v>
          </cell>
          <cell r="R423">
            <v>16181.6828821984</v>
          </cell>
          <cell r="S423">
            <v>15474.739054259901</v>
          </cell>
          <cell r="T423">
            <v>14295.4752342089</v>
          </cell>
          <cell r="U423">
            <v>13998.4900468672</v>
          </cell>
          <cell r="V423">
            <v>11797.181134590001</v>
          </cell>
          <cell r="W423">
            <v>10632.2963264061</v>
          </cell>
          <cell r="X423">
            <v>9087.9494987683302</v>
          </cell>
          <cell r="Y423">
            <v>9878.2151362095792</v>
          </cell>
          <cell r="Z423">
            <v>7697.1738100062503</v>
          </cell>
          <cell r="AA423">
            <v>7129.4005075762698</v>
          </cell>
          <cell r="AB423">
            <v>7027.3896678353904</v>
          </cell>
          <cell r="AC423">
            <v>6996.7369590784701</v>
          </cell>
          <cell r="AD423">
            <v>5613.9271933335203</v>
          </cell>
          <cell r="AE423">
            <v>5153.9148980084601</v>
          </cell>
          <cell r="AF423">
            <v>4941.3941934865898</v>
          </cell>
          <cell r="AG423">
            <v>4629.1310956342304</v>
          </cell>
          <cell r="AH423">
            <v>4125.0676014342698</v>
          </cell>
          <cell r="AI423">
            <v>3730.6077249027298</v>
          </cell>
          <cell r="AJ423">
            <v>3242.24394489939</v>
          </cell>
          <cell r="AK423">
            <v>3221.1469284353998</v>
          </cell>
          <cell r="AL423">
            <v>2720.8640336287999</v>
          </cell>
          <cell r="AM423">
            <v>2310.7042577775301</v>
          </cell>
          <cell r="AN423">
            <v>2055.9520105664601</v>
          </cell>
          <cell r="AO423">
            <v>2175.5674344367199</v>
          </cell>
          <cell r="AP423">
            <v>1863.32161626173</v>
          </cell>
          <cell r="AQ423">
            <v>1616.98136948872</v>
          </cell>
          <cell r="AR423">
            <v>1348.2153298411999</v>
          </cell>
          <cell r="AS423">
            <v>1395.69471184755</v>
          </cell>
          <cell r="AT423">
            <v>1125.24920206978</v>
          </cell>
          <cell r="AU423">
            <v>991.41866509826104</v>
          </cell>
          <cell r="AV423">
            <v>834.69819124196397</v>
          </cell>
          <cell r="AW423">
            <v>916.76184114201999</v>
          </cell>
          <cell r="AX423">
            <v>718.56992474573303</v>
          </cell>
          <cell r="AY423">
            <v>627.60508851997599</v>
          </cell>
          <cell r="AZ423">
            <v>537.04287044504804</v>
          </cell>
          <cell r="BA423">
            <v>555.14018041234601</v>
          </cell>
          <cell r="BB423">
            <v>464.291965848274</v>
          </cell>
          <cell r="BC423">
            <v>416.993390350227</v>
          </cell>
          <cell r="BD423">
            <v>337.06718451172998</v>
          </cell>
          <cell r="BE423">
            <v>323.36495683758699</v>
          </cell>
          <cell r="BF423">
            <v>255.97423912667699</v>
          </cell>
          <cell r="BG423">
            <v>228.44248444665001</v>
          </cell>
          <cell r="BH423">
            <v>209.95787080036101</v>
          </cell>
          <cell r="BI423">
            <v>222.467724495217</v>
          </cell>
          <cell r="BJ423">
            <v>199.918708408176</v>
          </cell>
          <cell r="BK423">
            <v>181.48583080297999</v>
          </cell>
          <cell r="BL423">
            <v>161.220735895687</v>
          </cell>
          <cell r="BM423">
            <v>168.79171418277801</v>
          </cell>
          <cell r="BN423">
            <v>143.56849944890601</v>
          </cell>
          <cell r="BO423">
            <v>128.330428672035</v>
          </cell>
          <cell r="BP423">
            <v>121.111107500497</v>
          </cell>
          <cell r="BQ423">
            <v>124.71998986883899</v>
          </cell>
          <cell r="BR423">
            <v>105.92869885382299</v>
          </cell>
          <cell r="BS423">
            <v>101.311214740111</v>
          </cell>
          <cell r="BT423">
            <v>92.320914167097001</v>
          </cell>
          <cell r="BU423">
            <v>97.672343475338096</v>
          </cell>
          <cell r="BV423">
            <v>79.129050839342497</v>
          </cell>
          <cell r="BW423">
            <v>77.394135094579894</v>
          </cell>
          <cell r="BX423">
            <v>70.388375095653402</v>
          </cell>
          <cell r="BY423">
            <v>72.998290232036396</v>
          </cell>
          <cell r="BZ423">
            <v>67.242097178435401</v>
          </cell>
          <cell r="CA423">
            <v>62.578471053358697</v>
          </cell>
          <cell r="CB423">
            <v>59.008176675893203</v>
          </cell>
          <cell r="CC423">
            <v>60.526469644134004</v>
          </cell>
          <cell r="CD423">
            <v>57.721007811434198</v>
          </cell>
          <cell r="CE423">
            <v>54.543871323604399</v>
          </cell>
          <cell r="CF423">
            <v>52.138589910694101</v>
          </cell>
          <cell r="CG423">
            <v>57.361126609921797</v>
          </cell>
          <cell r="CH423">
            <v>56.0903888018644</v>
          </cell>
          <cell r="CI423">
            <v>50.853086326212399</v>
          </cell>
          <cell r="CJ423">
            <v>53.675725001432099</v>
          </cell>
          <cell r="CK423">
            <v>56.743815404761399</v>
          </cell>
          <cell r="CL423">
            <v>62.332150723358701</v>
          </cell>
          <cell r="CM423">
            <v>58.134407345666098</v>
          </cell>
          <cell r="CN423">
            <v>54.522471944655301</v>
          </cell>
          <cell r="CO423">
            <v>56.213785420058798</v>
          </cell>
          <cell r="CP423">
            <v>60.867216520918802</v>
          </cell>
          <cell r="CQ423">
            <v>59.443302984763903</v>
          </cell>
          <cell r="CR423">
            <v>58.331845686209</v>
          </cell>
          <cell r="CS423">
            <v>56.399524079725197</v>
          </cell>
          <cell r="CT423">
            <v>59.515575721464103</v>
          </cell>
          <cell r="CU423">
            <v>56.532306085322197</v>
          </cell>
          <cell r="CV423">
            <v>54.872782291527201</v>
          </cell>
          <cell r="CW423">
            <v>54.038325186774102</v>
          </cell>
          <cell r="CX423">
            <v>58.1376748781177</v>
          </cell>
          <cell r="CY423">
            <v>56.2511779427753</v>
          </cell>
          <cell r="CZ423">
            <v>53.849379789737597</v>
          </cell>
          <cell r="DA423">
            <v>55.8799255963118</v>
          </cell>
          <cell r="DB423">
            <v>59.122606254136699</v>
          </cell>
          <cell r="DC423">
            <v>57.626351155999401</v>
          </cell>
          <cell r="DD423">
            <v>56.451564919565598</v>
          </cell>
          <cell r="DE423">
            <v>57.4826670930495</v>
          </cell>
          <cell r="DF423">
            <v>61.9819614548109</v>
          </cell>
          <cell r="DG423">
            <v>60.035865045967498</v>
          </cell>
          <cell r="DH423">
            <v>56.736656681261501</v>
          </cell>
          <cell r="DI423">
            <v>53.271568570944503</v>
          </cell>
          <cell r="DJ423">
            <v>58.898959202235297</v>
          </cell>
          <cell r="DK423">
            <v>57.817943739048602</v>
          </cell>
          <cell r="DL423">
            <v>55.765260032481997</v>
          </cell>
          <cell r="DM423">
            <v>59.713427868807003</v>
          </cell>
          <cell r="DN423">
            <v>59.111934899426899</v>
          </cell>
          <cell r="DO423">
            <v>57.920048213681099</v>
          </cell>
          <cell r="DP423">
            <v>56.137625051602299</v>
          </cell>
          <cell r="DQ423">
            <v>58.498273672693699</v>
          </cell>
          <cell r="DR423">
            <v>64.252578153742306</v>
          </cell>
          <cell r="DS423">
            <v>61.316814621302903</v>
          </cell>
          <cell r="DT423">
            <v>58.644925172710899</v>
          </cell>
          <cell r="DU423">
            <v>59.825806917620703</v>
          </cell>
          <cell r="DV423">
            <v>64.907195497123993</v>
          </cell>
          <cell r="DW423">
            <v>61.411683281972003</v>
          </cell>
          <cell r="DX423">
            <v>60.066391662089501</v>
          </cell>
          <cell r="DY423">
            <v>61.395498005468902</v>
          </cell>
          <cell r="DZ423">
            <v>62.5016888227604</v>
          </cell>
          <cell r="EA423">
            <v>61.364357112932403</v>
          </cell>
          <cell r="EB423">
            <v>56.249890475290101</v>
          </cell>
          <cell r="EC423">
            <v>59.399272972645797</v>
          </cell>
          <cell r="ED423">
            <v>62.661331579580803</v>
          </cell>
          <cell r="EE423">
            <v>60.905774196709601</v>
          </cell>
          <cell r="EF423">
            <v>58.733885365182502</v>
          </cell>
          <cell r="EG423">
            <v>58.414518603974102</v>
          </cell>
          <cell r="EH423">
            <v>65.925840337609202</v>
          </cell>
          <cell r="EI423">
            <v>64.912888335908207</v>
          </cell>
          <cell r="EJ423">
            <v>60.943966884090599</v>
          </cell>
          <cell r="EK423">
            <v>58.416931210848198</v>
          </cell>
          <cell r="EL423">
            <v>65.792077472557594</v>
          </cell>
          <cell r="EM423">
            <v>62.975429783823699</v>
          </cell>
          <cell r="EN423">
            <v>60.388575512345803</v>
          </cell>
          <cell r="EO423">
            <v>62.321981760073101</v>
          </cell>
          <cell r="EP423">
            <v>66.452827434646693</v>
          </cell>
          <cell r="EQ423">
            <v>64.239786426865393</v>
          </cell>
          <cell r="ER423">
            <v>61.204114099966503</v>
          </cell>
          <cell r="ES423">
            <v>62.092414861211999</v>
          </cell>
          <cell r="ET423">
            <v>66.303869978082801</v>
          </cell>
          <cell r="EU423">
            <v>66.550021453639502</v>
          </cell>
          <cell r="EV423">
            <v>62.7961336857135</v>
          </cell>
          <cell r="EW423">
            <v>64.732164839794805</v>
          </cell>
          <cell r="EX423">
            <v>66.650078037019597</v>
          </cell>
          <cell r="EY423">
            <v>66.108432656968205</v>
          </cell>
          <cell r="EZ423">
            <v>61.888434569580298</v>
          </cell>
          <cell r="FA423">
            <v>62.349559295378</v>
          </cell>
          <cell r="FB423">
            <v>62.419096636892597</v>
          </cell>
          <cell r="FC423">
            <v>61.954407968314896</v>
          </cell>
          <cell r="FD423">
            <v>50.317069826839102</v>
          </cell>
          <cell r="FE423">
            <v>54.253264269822701</v>
          </cell>
          <cell r="FF423">
            <v>54.305781575490599</v>
          </cell>
          <cell r="FG423">
            <v>52.693652479380098</v>
          </cell>
          <cell r="FH423">
            <v>49.682148275269498</v>
          </cell>
          <cell r="FI423">
            <v>52.507804260567298</v>
          </cell>
          <cell r="FJ423">
            <v>55.287460449537797</v>
          </cell>
          <cell r="FK423">
            <v>54.956205678765201</v>
          </cell>
          <cell r="FL423">
            <v>51.920587899852997</v>
          </cell>
          <cell r="FM423">
            <v>53.089628665419902</v>
          </cell>
          <cell r="FN423">
            <v>57.9880342778808</v>
          </cell>
          <cell r="FO423">
            <v>57.569785340339699</v>
          </cell>
          <cell r="FP423">
            <v>55.3993700883318</v>
          </cell>
          <cell r="FQ423">
            <v>54.940643948968798</v>
          </cell>
          <cell r="FR423">
            <v>60.493985874538403</v>
          </cell>
          <cell r="FS423">
            <v>57.3725005321091</v>
          </cell>
          <cell r="FT423">
            <v>55.325580446505498</v>
          </cell>
          <cell r="FU423">
            <v>54.932773308582902</v>
          </cell>
          <cell r="FV423">
            <v>59.85332502704</v>
          </cell>
          <cell r="FW423">
            <v>59.8011080671508</v>
          </cell>
          <cell r="FX423">
            <v>56.5900931408191</v>
          </cell>
          <cell r="FY423">
            <v>59.1729462241926</v>
          </cell>
          <cell r="FZ423">
            <v>61.196568834468799</v>
          </cell>
          <cell r="GA423">
            <v>57.218958903205198</v>
          </cell>
          <cell r="GB423">
            <v>55.396734322039201</v>
          </cell>
          <cell r="GC423">
            <v>57.265630987621201</v>
          </cell>
          <cell r="GD423">
            <v>59.116405056153901</v>
          </cell>
          <cell r="GE423">
            <v>58.945234955041201</v>
          </cell>
          <cell r="GF423">
            <v>57.899383988864102</v>
          </cell>
          <cell r="GG423">
            <v>61.107906994099899</v>
          </cell>
          <cell r="GH423">
            <v>62.438927848678098</v>
          </cell>
          <cell r="GI423">
            <v>58.583005723288899</v>
          </cell>
          <cell r="GJ423">
            <v>58.430411578615598</v>
          </cell>
          <cell r="GK423">
            <v>63.998509156187602</v>
          </cell>
          <cell r="GL423">
            <v>65.672278396901405</v>
          </cell>
          <cell r="GM423">
            <v>60.460628591391497</v>
          </cell>
          <cell r="GN423">
            <v>61.594998588975102</v>
          </cell>
          <cell r="GO423">
            <v>64.816052712585901</v>
          </cell>
          <cell r="GP423">
            <v>65.642790018682106</v>
          </cell>
          <cell r="GQ423">
            <v>63.8013352185963</v>
          </cell>
          <cell r="GR423">
            <v>62.143071276853398</v>
          </cell>
          <cell r="GS423">
            <v>66.424729231006495</v>
          </cell>
          <cell r="GT423">
            <v>64.102430706925503</v>
          </cell>
          <cell r="GU423">
            <v>61.005895161076999</v>
          </cell>
          <cell r="GV423">
            <v>59.049104462949302</v>
          </cell>
          <cell r="GW423">
            <v>66.198273386938496</v>
          </cell>
          <cell r="GX423">
            <v>67.847328754360603</v>
          </cell>
          <cell r="GY423">
            <v>65.893597200167207</v>
          </cell>
          <cell r="GZ423">
            <v>57.204723614904402</v>
          </cell>
          <cell r="HA423">
            <v>64.108001039567995</v>
          </cell>
          <cell r="HB423">
            <v>67.188984288014296</v>
          </cell>
          <cell r="HC423">
            <v>63.822828190516098</v>
          </cell>
          <cell r="HD423">
            <v>57.268438138872597</v>
          </cell>
          <cell r="HE423">
            <v>64.1159507590978</v>
          </cell>
          <cell r="HF423">
            <v>65.508054825823507</v>
          </cell>
          <cell r="HG423">
            <v>63.897519546567501</v>
          </cell>
          <cell r="HH423">
            <v>58.9222834805609</v>
          </cell>
          <cell r="HI423">
            <v>65.785048517402203</v>
          </cell>
          <cell r="HJ423">
            <v>66.742925011930197</v>
          </cell>
          <cell r="HK423">
            <v>64.448923872871802</v>
          </cell>
          <cell r="HL423">
            <v>59.742202459215498</v>
          </cell>
          <cell r="HM423">
            <v>64.648234844318495</v>
          </cell>
          <cell r="HN423">
            <v>68.166635538031002</v>
          </cell>
          <cell r="HO423">
            <v>65.956213726755905</v>
          </cell>
          <cell r="HP423">
            <v>61.593624937295203</v>
          </cell>
          <cell r="HQ423">
            <v>64.208856562468497</v>
          </cell>
          <cell r="HR423">
            <v>68.466039279158196</v>
          </cell>
          <cell r="HS423">
            <v>66.318827818097503</v>
          </cell>
          <cell r="HT423">
            <v>62.474521459615303</v>
          </cell>
          <cell r="HU423">
            <v>64.163721963524495</v>
          </cell>
          <cell r="HV423">
            <v>67.398381577438599</v>
          </cell>
          <cell r="HW423">
            <v>64.886218171189299</v>
          </cell>
          <cell r="HX423">
            <v>61.642837645361197</v>
          </cell>
          <cell r="HY423">
            <v>63.847335761933401</v>
          </cell>
          <cell r="HZ423">
            <v>66.809633578368505</v>
          </cell>
          <cell r="IA423">
            <v>64.472511785210401</v>
          </cell>
          <cell r="IB423">
            <v>61.2614429363407</v>
          </cell>
          <cell r="IC423">
            <v>63.072747507261703</v>
          </cell>
          <cell r="ID423">
            <v>65.732553945891596</v>
          </cell>
          <cell r="IE423">
            <v>63.701469967837802</v>
          </cell>
          <cell r="IF423">
            <v>60.951669826401897</v>
          </cell>
          <cell r="IG423">
            <v>62.8374666494881</v>
          </cell>
          <cell r="IH423">
            <v>65.290300776252906</v>
          </cell>
          <cell r="II423">
            <v>63.247701151318601</v>
          </cell>
          <cell r="IJ423">
            <v>60.608234968506899</v>
          </cell>
          <cell r="IK423">
            <v>62.517089195420802</v>
          </cell>
          <cell r="IL423">
            <v>64.912418821402099</v>
          </cell>
          <cell r="IM423">
            <v>62.964369463243699</v>
          </cell>
          <cell r="IN423">
            <v>60.445744942482499</v>
          </cell>
          <cell r="IO423">
            <v>62.3722020601884</v>
          </cell>
          <cell r="IP423">
            <v>64.715331948585302</v>
          </cell>
          <cell r="IQ423">
            <v>62.797909471950398</v>
          </cell>
          <cell r="IR423">
            <v>60.333698817349401</v>
          </cell>
          <cell r="IS423">
            <v>62.286262269347297</v>
          </cell>
          <cell r="IT423">
            <v>64.616286835828902</v>
          </cell>
          <cell r="IU423">
            <v>62.736249422093003</v>
          </cell>
          <cell r="IV423">
            <v>60.303708388127497</v>
          </cell>
          <cell r="IW423">
            <v>62.287560402924399</v>
          </cell>
          <cell r="IX423">
            <v>64.622269338972998</v>
          </cell>
          <cell r="IY423">
            <v>62.777833435423901</v>
          </cell>
          <cell r="IZ423">
            <v>60.332913177475199</v>
          </cell>
          <cell r="JA423">
            <v>62.328661311538397</v>
          </cell>
          <cell r="JB423">
            <v>64.661727891229802</v>
          </cell>
          <cell r="JC423">
            <v>62.841559457305202</v>
          </cell>
          <cell r="JD423">
            <v>60.36695991813</v>
          </cell>
          <cell r="JE423">
            <v>62.3814815508847</v>
          </cell>
          <cell r="JF423">
            <v>64.723722815493403</v>
          </cell>
          <cell r="JG423">
            <v>62.927426295383398</v>
          </cell>
          <cell r="JH423">
            <v>60.415187301167201</v>
          </cell>
          <cell r="JI423">
            <v>62.444643527380201</v>
          </cell>
          <cell r="JJ423">
            <v>64.794735176897206</v>
          </cell>
          <cell r="JK423">
            <v>63.011966678590298</v>
          </cell>
          <cell r="JL423">
            <v>60.462136640018898</v>
          </cell>
          <cell r="JM423">
            <v>62.491060816485998</v>
          </cell>
          <cell r="JN423">
            <v>64.839347632056302</v>
          </cell>
          <cell r="JO423">
            <v>63.057442074555098</v>
          </cell>
          <cell r="JP423">
            <v>60.480803446682799</v>
          </cell>
          <cell r="JQ423">
            <v>62.502921013329903</v>
          </cell>
          <cell r="JR423">
            <v>64.846262531839997</v>
          </cell>
          <cell r="JS423">
            <v>63.060280622274597</v>
          </cell>
          <cell r="JT423">
            <v>60.471413228987103</v>
          </cell>
          <cell r="JU423">
            <v>62.486258174327403</v>
          </cell>
          <cell r="JV423">
            <v>64.8244141502731</v>
          </cell>
          <cell r="JW423">
            <v>63.033537664105303</v>
          </cell>
          <cell r="JX423">
            <v>60.4434262494499</v>
          </cell>
          <cell r="JY423">
            <v>62.452811626764799</v>
          </cell>
          <cell r="JZ423">
            <v>64.786528226045604</v>
          </cell>
          <cell r="KA423">
            <v>62.991757039917402</v>
          </cell>
          <cell r="KB423">
            <v>60.406141540473897</v>
          </cell>
          <cell r="KC423">
            <v>62.412254233996798</v>
          </cell>
          <cell r="KD423">
            <v>64.742685627062102</v>
          </cell>
          <cell r="KE423">
            <v>62.945634909264001</v>
          </cell>
          <cell r="KF423">
            <v>60.366633123632802</v>
          </cell>
          <cell r="KG423">
            <v>62.371144129973104</v>
          </cell>
          <cell r="KH423">
            <v>64.699188731394401</v>
          </cell>
          <cell r="KI423">
            <v>62.900893233593997</v>
          </cell>
          <cell r="KJ423">
            <v>60.328517116852296</v>
          </cell>
          <cell r="KK423">
            <v>62.332187249682903</v>
          </cell>
          <cell r="KL423">
            <v>64.658212713062696</v>
          </cell>
          <cell r="KM423">
            <v>62.858994989618701</v>
          </cell>
          <cell r="KN423">
            <v>60.292541212428802</v>
          </cell>
          <cell r="KO423">
            <v>62.295537104421001</v>
          </cell>
          <cell r="KP423">
            <v>64.619595998934201</v>
          </cell>
          <cell r="KQ423">
            <v>62.819445826612203</v>
          </cell>
          <cell r="KR423">
            <v>60.258281084771497</v>
          </cell>
          <cell r="KS423">
            <v>62.260588362608502</v>
          </cell>
          <cell r="KT423">
            <v>64.582687715932295</v>
          </cell>
          <cell r="KU423">
            <v>62.7815788130737</v>
          </cell>
          <cell r="KV423">
            <v>60.225345270063102</v>
          </cell>
          <cell r="KW423">
            <v>62.226987911429802</v>
          </cell>
          <cell r="KX423">
            <v>64.547213714859893</v>
          </cell>
          <cell r="KY423">
            <v>62.7452092338943</v>
          </cell>
          <cell r="KZ423">
            <v>60.1937309448588</v>
          </cell>
          <cell r="LA423">
            <v>62.194806196590598</v>
          </cell>
          <cell r="LB423">
            <v>64.513319494779793</v>
          </cell>
          <cell r="LC423">
            <v>62.710545671949703</v>
          </cell>
          <cell r="LD423">
            <v>60.163680707411999</v>
          </cell>
          <cell r="LE423">
            <v>62.164316713081497</v>
          </cell>
          <cell r="LF423">
            <v>64.481305178908102</v>
          </cell>
          <cell r="LG423">
            <v>62.677900392605103</v>
          </cell>
          <cell r="LH423">
            <v>60.135451740525298</v>
          </cell>
          <cell r="LI423">
            <v>62.1357660003397</v>
          </cell>
          <cell r="LJ423">
            <v>64.451406013185505</v>
          </cell>
          <cell r="LK423">
            <v>62.647492987974999</v>
          </cell>
          <cell r="LL423">
            <v>60.109187635691697</v>
          </cell>
          <cell r="LM423">
            <v>62.1092696211442</v>
          </cell>
          <cell r="LN423">
            <v>64.423711726705804</v>
          </cell>
          <cell r="LO423">
            <v>62.619393674113702</v>
          </cell>
          <cell r="LP423">
            <v>60.084900813038502</v>
          </cell>
          <cell r="LQ423">
            <v>62.084812977595199</v>
          </cell>
          <cell r="LR423">
            <v>64.398183183421594</v>
          </cell>
          <cell r="LS423">
            <v>62.593550400641398</v>
          </cell>
          <cell r="LT423">
            <v>60.062510735954604</v>
          </cell>
          <cell r="LU423">
            <v>62.062296551712897</v>
          </cell>
          <cell r="LV423">
            <v>64.374703151572803</v>
          </cell>
          <cell r="LW423">
            <v>62.5698399572913</v>
          </cell>
          <cell r="LX423">
            <v>60.041890753379498</v>
          </cell>
          <cell r="LY423">
            <v>62.0415826381127</v>
          </cell>
          <cell r="LZ423">
            <v>64.353122599679395</v>
          </cell>
          <cell r="MA423">
            <v>62.548111280767799</v>
          </cell>
          <cell r="MB423">
            <v>60.022902517669301</v>
          </cell>
          <cell r="MC423">
            <v>62.022527474681297</v>
          </cell>
          <cell r="MD423">
            <v>64.333290795593996</v>
          </cell>
          <cell r="ME423">
            <v>62.5282131424783</v>
          </cell>
          <cell r="MF423">
            <v>60.005415568208498</v>
          </cell>
          <cell r="MG423">
            <v>62.004998717146897</v>
          </cell>
          <cell r="MH423">
            <v>64.315071057430998</v>
          </cell>
          <cell r="MI423">
            <v>62.510008727114602</v>
          </cell>
          <cell r="MJ423">
            <v>59.989316159267197</v>
          </cell>
          <cell r="MK423">
            <v>61.988882746275898</v>
          </cell>
          <cell r="ML423">
            <v>64.298346911687005</v>
          </cell>
          <cell r="MM423">
            <v>62.493381321760999</v>
          </cell>
          <cell r="MN423">
            <v>59.974509535972302</v>
          </cell>
          <cell r="MO423">
            <v>61.974085885487803</v>
          </cell>
          <cell r="MP423">
            <v>64.283022583276406</v>
          </cell>
          <cell r="MQ423">
            <v>62.478234600415902</v>
          </cell>
          <cell r="MR423">
            <v>59.960918644109803</v>
          </cell>
          <cell r="MS423">
            <v>61.960532401890802</v>
          </cell>
          <cell r="MT423">
            <v>64.269020545427395</v>
          </cell>
          <cell r="MU423">
            <v>62.464490068591999</v>
          </cell>
          <cell r="MV423">
            <v>59.9484812207373</v>
          </cell>
          <cell r="MW423">
            <v>61.948161176594603</v>
          </cell>
          <cell r="MX423">
            <v>64.256277934276497</v>
          </cell>
          <cell r="MY423">
            <v>62.452083454163798</v>
          </cell>
          <cell r="MZ423">
            <v>59.937146500014499</v>
          </cell>
          <cell r="NA423">
            <v>61.9369222309478</v>
          </cell>
          <cell r="NB423">
            <v>64.244742971205696</v>
          </cell>
          <cell r="NC423">
            <v>62.440961188747103</v>
          </cell>
          <cell r="ND423">
            <v>59.926872265939799</v>
          </cell>
          <cell r="NE423">
            <v>61.926773769353801</v>
          </cell>
          <cell r="NF423">
            <v>64.234372003744895</v>
          </cell>
          <cell r="NG423">
            <v>62.4310775610018</v>
          </cell>
          <cell r="NH423">
            <v>59.917622576564597</v>
          </cell>
          <cell r="NI423">
            <v>61.917679983091901</v>
          </cell>
          <cell r="NJ423">
            <v>64.225127359062895</v>
          </cell>
          <cell r="NK423">
            <v>62.422392695271199</v>
          </cell>
          <cell r="NL423">
            <v>59.909366193273598</v>
          </cell>
          <cell r="NM423">
            <v>61.909609581908697</v>
          </cell>
          <cell r="NN423">
            <v>64.216975935049703</v>
          </cell>
          <cell r="NO423">
            <v>62.414871251502703</v>
          </cell>
          <cell r="NP423">
            <v>59.9020755938432</v>
          </cell>
          <cell r="NQ423">
            <v>61.9025349121464</v>
          </cell>
          <cell r="NR423">
            <v>64.2098883922054</v>
          </cell>
          <cell r="NS423">
            <v>62.408481730205899</v>
          </cell>
          <cell r="NT423">
            <v>59.895726486015199</v>
          </cell>
          <cell r="NU423">
            <v>61.8964315746978</v>
          </cell>
          <cell r="NV423">
            <v>64.203838847805898</v>
          </cell>
          <cell r="NW423">
            <v>62.403196244445198</v>
          </cell>
          <cell r="NX423">
            <v>59.890297681106198</v>
          </cell>
          <cell r="NY423">
            <v>61.891278354762498</v>
          </cell>
          <cell r="NZ423">
            <v>64.198804839596207</v>
          </cell>
          <cell r="OA423">
            <v>62.3989904987789</v>
          </cell>
          <cell r="OB423">
            <v>59.885771114397201</v>
          </cell>
          <cell r="OC423">
            <v>61.887057263545302</v>
          </cell>
          <cell r="OD423">
            <v>64.194767373194395</v>
          </cell>
          <cell r="OE423">
            <v>62.395843830332403</v>
          </cell>
          <cell r="OF423">
            <v>59.882131911632499</v>
          </cell>
          <cell r="OG423">
            <v>61.883753626234302</v>
          </cell>
          <cell r="OH423">
            <v>64.191711027768804</v>
          </cell>
          <cell r="OI423">
            <v>62.3937393314838</v>
          </cell>
          <cell r="OJ423">
            <v>59.879368535944003</v>
          </cell>
          <cell r="OK423">
            <v>61.881356260451398</v>
          </cell>
          <cell r="OL423">
            <v>64.189624141418307</v>
          </cell>
          <cell r="OM423">
            <v>62.392664012118303</v>
          </cell>
          <cell r="ON423">
            <v>59.877472924654299</v>
          </cell>
          <cell r="OO423">
            <v>61.8798575975391</v>
          </cell>
          <cell r="OP423">
            <v>64.188498910327297</v>
          </cell>
          <cell r="OQ423">
            <v>62.392608923287803</v>
          </cell>
          <cell r="OR423">
            <v>59.876440635616497</v>
          </cell>
          <cell r="OS423">
            <v>61.879253923988102</v>
          </cell>
          <cell r="OT423">
            <v>64.188331752703704</v>
          </cell>
          <cell r="OU423">
            <v>62.393569626251796</v>
          </cell>
          <cell r="OV423">
            <v>59.876271236905097</v>
          </cell>
          <cell r="OW423">
            <v>61.879545713667497</v>
          </cell>
          <cell r="OX423">
            <v>64.189123584870501</v>
          </cell>
          <cell r="OY423">
            <v>62.3955465058934</v>
          </cell>
          <cell r="OZ423">
            <v>59.876968707081197</v>
          </cell>
          <cell r="PA423">
            <v>61.880738503895103</v>
          </cell>
          <cell r="PB423">
            <v>64.190881495589807</v>
          </cell>
          <cell r="PC423">
            <v>62.398547503647499</v>
          </cell>
          <cell r="PD423">
            <v>59.878544445087996</v>
          </cell>
          <cell r="PE423">
            <v>61.882846347949503</v>
          </cell>
          <cell r="PF423">
            <v>64.193622331818403</v>
          </cell>
          <cell r="PG423">
            <v>62.402590913070902</v>
          </cell>
          <cell r="PH423">
            <v>59.881019078645899</v>
          </cell>
          <cell r="PI423">
            <v>61.885892599619297</v>
          </cell>
          <cell r="PJ423">
            <v>64.197372510844104</v>
          </cell>
          <cell r="PK423">
            <v>62.407704202933701</v>
          </cell>
          <cell r="PL423">
            <v>59.884421389595701</v>
          </cell>
          <cell r="PM423">
            <v>61.889908679626103</v>
          </cell>
          <cell r="PN423">
            <v>64.202166543680605</v>
          </cell>
          <cell r="PO423">
            <v>62.413922600065298</v>
          </cell>
          <cell r="PP423">
            <v>59.888787226849601</v>
          </cell>
          <cell r="PQ423">
            <v>61.894933366412197</v>
          </cell>
          <cell r="PR423">
            <v>64.208046949740904</v>
          </cell>
          <cell r="PS423">
            <v>62.4212899509686</v>
          </cell>
          <cell r="PT423">
            <v>59.894160804988701</v>
          </cell>
          <cell r="PU423">
            <v>61.901014555189803</v>
          </cell>
          <cell r="PV423">
            <v>64.215065534361003</v>
          </cell>
          <cell r="PW423">
            <v>62.429858574096698</v>
          </cell>
          <cell r="PX423">
            <v>59.900593183815303</v>
          </cell>
          <cell r="PY423">
            <v>61.908206386151001</v>
          </cell>
          <cell r="PZ423">
            <v>64.223280025092606</v>
          </cell>
          <cell r="QA423">
            <v>62.439688060038002</v>
          </cell>
          <cell r="QB423">
            <v>59.908143090616903</v>
          </cell>
          <cell r="QC423">
            <v>61.916573953888999</v>
          </cell>
          <cell r="QD423">
            <v>64.232763292795397</v>
          </cell>
          <cell r="QE423">
            <v>62.4508561314384</v>
          </cell>
          <cell r="QF423">
            <v>59.916883658600497</v>
          </cell>
          <cell r="QG423">
            <v>61.926193379458702</v>
          </cell>
          <cell r="QH423">
            <v>64.243595326924606</v>
          </cell>
          <cell r="QI423">
            <v>62.4634472650134</v>
          </cell>
          <cell r="QJ423">
            <v>59.926898067282799</v>
          </cell>
          <cell r="QK423">
            <v>61.937168771527404</v>
          </cell>
          <cell r="QL423">
            <v>64.255913488854006</v>
          </cell>
          <cell r="QM423">
            <v>62.477639782110501</v>
          </cell>
          <cell r="QN423">
            <v>59.938368471411401</v>
          </cell>
          <cell r="QO423">
            <v>61.949707219782503</v>
          </cell>
          <cell r="QP423">
            <v>64.269946997963302</v>
          </cell>
          <cell r="QQ423">
            <v>62.493661510557203</v>
          </cell>
          <cell r="QR423">
            <v>59.9514914991003</v>
          </cell>
          <cell r="QS423">
            <v>61.963997348843101</v>
          </cell>
          <cell r="QT423">
            <v>64.285882293973302</v>
          </cell>
          <cell r="QU423">
            <v>62.511684748880697</v>
          </cell>
          <cell r="QV423">
            <v>59.966421920648102</v>
          </cell>
          <cell r="QW423">
            <v>61.9801900207191</v>
          </cell>
          <cell r="QX423">
            <v>64.303866323794296</v>
          </cell>
          <cell r="QY423">
            <v>62.531844539348803</v>
          </cell>
          <cell r="QZ423">
            <v>59.9832769974984</v>
          </cell>
          <cell r="RA423">
            <v>61.998401106839403</v>
          </cell>
          <cell r="RB423">
            <v>64.324025655656101</v>
          </cell>
          <cell r="RC423">
            <v>62.554281053964303</v>
          </cell>
          <cell r="RD423">
            <v>60.002196072305999</v>
          </cell>
          <cell r="RE423">
            <v>62.0187779362764</v>
          </cell>
          <cell r="RF423">
            <v>64.346490451338596</v>
          </cell>
          <cell r="RG423">
            <v>62.579077538647297</v>
          </cell>
          <cell r="RH423">
            <v>60.023215299523997</v>
          </cell>
          <cell r="RI423">
            <v>62.041319493306702</v>
          </cell>
          <cell r="RJ423">
            <v>64.371244579228204</v>
          </cell>
          <cell r="RK423">
            <v>62.606259757664297</v>
          </cell>
          <cell r="RL423">
            <v>60.046401001407801</v>
          </cell>
          <cell r="RM423">
            <v>62.0661831606078</v>
          </cell>
          <cell r="RN423">
            <v>64.398559600370305</v>
          </cell>
          <cell r="RO423">
            <v>62.636160206324099</v>
          </cell>
          <cell r="RP423">
            <v>60.071996899140501</v>
          </cell>
          <cell r="RQ423">
            <v>62.093479059842799</v>
          </cell>
          <cell r="RR423">
            <v>64.428381662245897</v>
          </cell>
          <cell r="RS423">
            <v>62.668623632940097</v>
          </cell>
          <cell r="RT423">
            <v>60.100059763711002</v>
          </cell>
          <cell r="RU423">
            <v>62.123985491827099</v>
          </cell>
          <cell r="RV423">
            <v>64.462622944679694</v>
          </cell>
          <cell r="RW423">
            <v>62.707010600647799</v>
          </cell>
          <cell r="RX423">
            <v>60.134139958650799</v>
          </cell>
          <cell r="RY423">
            <v>62.160997938825503</v>
          </cell>
          <cell r="RZ423">
            <v>64.503677850427096</v>
          </cell>
          <cell r="SA423">
            <v>62.751740434928401</v>
          </cell>
          <cell r="SB423">
            <v>60.173764865027401</v>
          </cell>
          <cell r="SC423">
            <v>62.203603547867203</v>
          </cell>
          <cell r="SD423">
            <v>64.5506760096265</v>
          </cell>
          <cell r="SE423">
            <v>62.802511219959598</v>
          </cell>
          <cell r="SF423">
            <v>60.219390487666601</v>
          </cell>
          <cell r="SG423">
            <v>62.252739518930902</v>
          </cell>
          <cell r="SH423">
            <v>64.604758187524794</v>
          </cell>
          <cell r="SI423">
            <v>62.8605976236773</v>
          </cell>
          <cell r="SJ423">
            <v>60.272366957601598</v>
          </cell>
          <cell r="SK423">
            <v>62.310075526930298</v>
          </cell>
          <cell r="SL423">
            <v>64.668922224275903</v>
          </cell>
          <cell r="SM423">
            <v>62.929612324110401</v>
          </cell>
          <cell r="SN423">
            <v>60.336976698839401</v>
          </cell>
          <cell r="SO423">
            <v>62.380250351856198</v>
          </cell>
          <cell r="SP423">
            <v>64.745020886772593</v>
          </cell>
          <cell r="SQ423">
            <v>63.008549190874803</v>
          </cell>
          <cell r="SR423">
            <v>60.409179057482199</v>
          </cell>
          <cell r="SS423">
            <v>62.457954516998299</v>
          </cell>
          <cell r="ST423">
            <v>64.830036204905895</v>
          </cell>
          <cell r="SU423">
            <v>63.100076713539103</v>
          </cell>
          <cell r="SV423">
            <v>60.494675662171801</v>
          </cell>
          <cell r="SW423">
            <v>62.552929275806001</v>
          </cell>
          <cell r="SX423">
            <v>64.936454361429398</v>
          </cell>
          <cell r="SY423">
            <v>63.216119453306099</v>
          </cell>
          <cell r="SZ423">
            <v>60.599158309315797</v>
          </cell>
          <cell r="TA423">
            <v>62.663337686822402</v>
          </cell>
          <cell r="TB423">
            <v>65.055915599544093</v>
          </cell>
          <cell r="TC423">
            <v>63.3587387180105</v>
          </cell>
          <cell r="TD423">
            <v>60.757097640001902</v>
          </cell>
          <cell r="TE423">
            <v>62.884767405930702</v>
          </cell>
          <cell r="TF423">
            <v>65.354721669075204</v>
          </cell>
        </row>
        <row r="424">
          <cell r="A424" t="str">
            <v>PA_</v>
          </cell>
          <cell r="B424" t="str">
            <v>pa_ = pa*100</v>
          </cell>
          <cell r="C424" t="str">
            <v>Scalar TS</v>
          </cell>
          <cell r="D424" t="str">
            <v>Numeric</v>
          </cell>
          <cell r="E424">
            <v>78.980488695076005</v>
          </cell>
          <cell r="F424">
            <v>78.980488695076005</v>
          </cell>
          <cell r="G424">
            <v>78.980488695076005</v>
          </cell>
          <cell r="H424">
            <v>78.980488695076005</v>
          </cell>
          <cell r="I424">
            <v>78.980488695076005</v>
          </cell>
          <cell r="J424">
            <v>78.980488695076005</v>
          </cell>
          <cell r="K424">
            <v>78.980488695076005</v>
          </cell>
          <cell r="L424">
            <v>78.980488695076005</v>
          </cell>
          <cell r="M424">
            <v>78.980488695076005</v>
          </cell>
          <cell r="N424">
            <v>78.980488695076005</v>
          </cell>
          <cell r="O424">
            <v>78.980488695076005</v>
          </cell>
          <cell r="P424">
            <v>78.980488695076005</v>
          </cell>
          <cell r="Q424">
            <v>78.980488695076005</v>
          </cell>
          <cell r="R424">
            <v>78.980488695076005</v>
          </cell>
          <cell r="S424">
            <v>78.980488695076005</v>
          </cell>
          <cell r="T424">
            <v>78.980488695076005</v>
          </cell>
          <cell r="U424">
            <v>78.980488695076005</v>
          </cell>
          <cell r="V424">
            <v>78.980488695076005</v>
          </cell>
          <cell r="W424">
            <v>78.980488695076005</v>
          </cell>
          <cell r="X424">
            <v>78.980488695076005</v>
          </cell>
          <cell r="Y424">
            <v>78.980488695076005</v>
          </cell>
          <cell r="Z424">
            <v>78.980488695076005</v>
          </cell>
          <cell r="AA424">
            <v>78.980488695076005</v>
          </cell>
          <cell r="AB424">
            <v>78.980488695076005</v>
          </cell>
          <cell r="AC424">
            <v>78.980488695076005</v>
          </cell>
          <cell r="AD424">
            <v>78.980488695076005</v>
          </cell>
          <cell r="AE424">
            <v>78.980488695076005</v>
          </cell>
          <cell r="AF424">
            <v>78.980488695076005</v>
          </cell>
          <cell r="AG424">
            <v>78.980488695076005</v>
          </cell>
          <cell r="AH424">
            <v>78.980488695076005</v>
          </cell>
          <cell r="AI424">
            <v>78.980488695076005</v>
          </cell>
          <cell r="AJ424">
            <v>78.980488695076005</v>
          </cell>
          <cell r="AK424">
            <v>78.980488695076005</v>
          </cell>
          <cell r="AL424">
            <v>78.980488695076005</v>
          </cell>
          <cell r="AM424">
            <v>78.980488695076005</v>
          </cell>
          <cell r="AN424">
            <v>78.980488695076005</v>
          </cell>
          <cell r="AO424">
            <v>78.980488695076005</v>
          </cell>
          <cell r="AP424">
            <v>78.980488695076005</v>
          </cell>
          <cell r="AQ424">
            <v>78.980488695076005</v>
          </cell>
          <cell r="AR424">
            <v>78.980488695076005</v>
          </cell>
          <cell r="AS424">
            <v>78.980488695076005</v>
          </cell>
          <cell r="AT424">
            <v>78.980488695076005</v>
          </cell>
          <cell r="AU424">
            <v>78.980488695076005</v>
          </cell>
          <cell r="AV424">
            <v>78.980488695076005</v>
          </cell>
          <cell r="AW424">
            <v>78.980488695076005</v>
          </cell>
          <cell r="AX424">
            <v>78.980488695076005</v>
          </cell>
          <cell r="AY424">
            <v>78.980488695076005</v>
          </cell>
          <cell r="AZ424">
            <v>78.980488695076005</v>
          </cell>
          <cell r="BA424">
            <v>78.980488695076005</v>
          </cell>
          <cell r="BB424">
            <v>78.980488695076005</v>
          </cell>
          <cell r="BC424">
            <v>78.980488695076005</v>
          </cell>
          <cell r="BD424">
            <v>78.980488695076005</v>
          </cell>
          <cell r="BE424">
            <v>78.980488695076005</v>
          </cell>
          <cell r="BF424">
            <v>78.980488695076005</v>
          </cell>
          <cell r="BG424">
            <v>78.980488695076005</v>
          </cell>
          <cell r="BH424">
            <v>78.980488695076005</v>
          </cell>
          <cell r="BI424">
            <v>78.980488695076005</v>
          </cell>
          <cell r="BJ424">
            <v>78.980488695076005</v>
          </cell>
          <cell r="BK424">
            <v>78.980488695076005</v>
          </cell>
          <cell r="BL424">
            <v>78.980488695076005</v>
          </cell>
          <cell r="BM424">
            <v>78.980488695076005</v>
          </cell>
          <cell r="BN424">
            <v>78.980488695076005</v>
          </cell>
          <cell r="BO424">
            <v>78.980488695076005</v>
          </cell>
          <cell r="BP424">
            <v>78.980488695076005</v>
          </cell>
          <cell r="BQ424">
            <v>78.980488695076005</v>
          </cell>
          <cell r="BR424">
            <v>78.980488695076005</v>
          </cell>
          <cell r="BS424">
            <v>78.980488695076005</v>
          </cell>
          <cell r="BT424">
            <v>78.980488695076005</v>
          </cell>
          <cell r="BU424">
            <v>78.980488695076005</v>
          </cell>
          <cell r="BV424">
            <v>78.980488695076005</v>
          </cell>
          <cell r="BW424">
            <v>78.980488695076005</v>
          </cell>
          <cell r="BX424">
            <v>78.980488695076005</v>
          </cell>
          <cell r="BY424">
            <v>78.980488695076005</v>
          </cell>
          <cell r="BZ424">
            <v>78.980488695076005</v>
          </cell>
          <cell r="CA424">
            <v>78.980488695076005</v>
          </cell>
          <cell r="CB424">
            <v>78.980488695076005</v>
          </cell>
          <cell r="CC424">
            <v>78.980488695076005</v>
          </cell>
          <cell r="CD424">
            <v>78.980488695076005</v>
          </cell>
          <cell r="CE424">
            <v>78.980488695076005</v>
          </cell>
          <cell r="CF424">
            <v>78.980488695076005</v>
          </cell>
          <cell r="CG424">
            <v>78.980488695076005</v>
          </cell>
          <cell r="CH424">
            <v>78.980488695076005</v>
          </cell>
          <cell r="CI424">
            <v>78.980488695076005</v>
          </cell>
          <cell r="CJ424">
            <v>78.980488695076005</v>
          </cell>
          <cell r="CK424">
            <v>78.980488695076005</v>
          </cell>
          <cell r="CL424">
            <v>82.460488695075995</v>
          </cell>
          <cell r="CM424">
            <v>81.600488695075995</v>
          </cell>
          <cell r="CN424">
            <v>79.300488695075998</v>
          </cell>
          <cell r="CO424">
            <v>79.684296492024998</v>
          </cell>
          <cell r="CP424">
            <v>83.164296492025002</v>
          </cell>
          <cell r="CQ424">
            <v>82.304296492025003</v>
          </cell>
          <cell r="CR424">
            <v>80.004296492025006</v>
          </cell>
          <cell r="CS424">
            <v>79.015255666413594</v>
          </cell>
          <cell r="CT424">
            <v>82.495255666413598</v>
          </cell>
          <cell r="CU424">
            <v>81.635255666413599</v>
          </cell>
          <cell r="CV424">
            <v>79.335255666413602</v>
          </cell>
          <cell r="CW424">
            <v>79.446233616177395</v>
          </cell>
          <cell r="CX424">
            <v>82.926233616177399</v>
          </cell>
          <cell r="CY424">
            <v>82.066233616177399</v>
          </cell>
          <cell r="CZ424">
            <v>79.766233616177502</v>
          </cell>
          <cell r="DA424">
            <v>80.790681468743102</v>
          </cell>
          <cell r="DB424">
            <v>84.270681468743106</v>
          </cell>
          <cell r="DC424">
            <v>83.410681468743107</v>
          </cell>
          <cell r="DD424">
            <v>81.110681468743095</v>
          </cell>
          <cell r="DE424">
            <v>79.579173273918698</v>
          </cell>
          <cell r="DF424">
            <v>83.059173273918702</v>
          </cell>
          <cell r="DG424">
            <v>82.199173273918703</v>
          </cell>
          <cell r="DH424">
            <v>79.899173273918706</v>
          </cell>
          <cell r="DI424">
            <v>78.939117040223806</v>
          </cell>
          <cell r="DJ424">
            <v>82.419117040223796</v>
          </cell>
          <cell r="DK424">
            <v>81.559117040223796</v>
          </cell>
          <cell r="DL424">
            <v>79.259117040223799</v>
          </cell>
          <cell r="DM424">
            <v>80.215881418593199</v>
          </cell>
          <cell r="DN424">
            <v>83.695881418593203</v>
          </cell>
          <cell r="DO424">
            <v>82.835881418593203</v>
          </cell>
          <cell r="DP424">
            <v>80.535881418593206</v>
          </cell>
          <cell r="DQ424">
            <v>81.090586124094102</v>
          </cell>
          <cell r="DR424">
            <v>84.570586124094106</v>
          </cell>
          <cell r="DS424">
            <v>83.710586124094107</v>
          </cell>
          <cell r="DT424">
            <v>81.410586124094095</v>
          </cell>
          <cell r="DU424">
            <v>81.436785219777704</v>
          </cell>
          <cell r="DV424">
            <v>84.916785219777694</v>
          </cell>
          <cell r="DW424">
            <v>84.056785219777694</v>
          </cell>
          <cell r="DX424">
            <v>81.756785219777697</v>
          </cell>
          <cell r="DY424">
            <v>81.565783069816206</v>
          </cell>
          <cell r="DZ424">
            <v>85.045783069816196</v>
          </cell>
          <cell r="EA424">
            <v>84.185783069816196</v>
          </cell>
          <cell r="EB424">
            <v>81.885783069816199</v>
          </cell>
          <cell r="EC424">
            <v>80.739683144033805</v>
          </cell>
          <cell r="ED424">
            <v>84.219683144033795</v>
          </cell>
          <cell r="EE424">
            <v>83.359683144033795</v>
          </cell>
          <cell r="EF424">
            <v>81.059683144033798</v>
          </cell>
          <cell r="EG424">
            <v>80.099999999999994</v>
          </cell>
          <cell r="EH424">
            <v>84.1</v>
          </cell>
          <cell r="EI424">
            <v>84.3</v>
          </cell>
          <cell r="EJ424">
            <v>80</v>
          </cell>
          <cell r="EK424">
            <v>79.009803688944103</v>
          </cell>
          <cell r="EL424">
            <v>82.8220965798929</v>
          </cell>
          <cell r="EM424">
            <v>81.583057901151903</v>
          </cell>
          <cell r="EN424">
            <v>79.823106688778296</v>
          </cell>
          <cell r="EO424">
            <v>80.153833418711599</v>
          </cell>
          <cell r="EP424">
            <v>83.481562012408801</v>
          </cell>
          <cell r="EQ424">
            <v>83.281327045917607</v>
          </cell>
          <cell r="ER424">
            <v>81.473391625058994</v>
          </cell>
          <cell r="ES424">
            <v>81.172452792897502</v>
          </cell>
          <cell r="ET424">
            <v>85.171195039005298</v>
          </cell>
          <cell r="EU424">
            <v>84.292212571812698</v>
          </cell>
          <cell r="EV424">
            <v>82.160786823999302</v>
          </cell>
          <cell r="EW424">
            <v>82.327400035427999</v>
          </cell>
          <cell r="EX424">
            <v>85.150417621405893</v>
          </cell>
          <cell r="EY424">
            <v>84.208816160775598</v>
          </cell>
          <cell r="EZ424">
            <v>81.805856293863997</v>
          </cell>
          <cell r="FA424">
            <v>81.163398942957002</v>
          </cell>
          <cell r="FB424">
            <v>84.293033010322304</v>
          </cell>
          <cell r="FC424">
            <v>83.997510285254506</v>
          </cell>
          <cell r="FD424">
            <v>81.701860883378401</v>
          </cell>
          <cell r="FE424">
            <v>79.607906106550402</v>
          </cell>
          <cell r="FF424">
            <v>82.101552076155798</v>
          </cell>
          <cell r="FG424">
            <v>82.1891445754259</v>
          </cell>
          <cell r="FH424">
            <v>80.458807652898301</v>
          </cell>
          <cell r="FI424">
            <v>79.942168065632004</v>
          </cell>
          <cell r="FJ424">
            <v>83.323576389010199</v>
          </cell>
          <cell r="FK424">
            <v>81.480879100553196</v>
          </cell>
          <cell r="FL424">
            <v>79.988837570577004</v>
          </cell>
          <cell r="FM424">
            <v>79.200928214700099</v>
          </cell>
          <cell r="FN424">
            <v>83.046764403886002</v>
          </cell>
          <cell r="FO424">
            <v>81.073669486109907</v>
          </cell>
          <cell r="FP424">
            <v>78.501555473272106</v>
          </cell>
          <cell r="FQ424">
            <v>78.9421251762125</v>
          </cell>
          <cell r="FR424">
            <v>82.9134695386891</v>
          </cell>
          <cell r="FS424">
            <v>81.292650403953303</v>
          </cell>
          <cell r="FT424">
            <v>78.714696411916606</v>
          </cell>
          <cell r="FU424">
            <v>78.893573227423701</v>
          </cell>
          <cell r="FV424">
            <v>83.245153259341194</v>
          </cell>
          <cell r="FW424">
            <v>82.745269468556799</v>
          </cell>
          <cell r="FX424">
            <v>80.667412196741793</v>
          </cell>
          <cell r="FY424">
            <v>79.384055451141407</v>
          </cell>
          <cell r="FZ424">
            <v>83.162841665457506</v>
          </cell>
          <cell r="GA424">
            <v>82.397493040369795</v>
          </cell>
          <cell r="GB424">
            <v>80.8921934286858</v>
          </cell>
          <cell r="GC424">
            <v>80.954791784937996</v>
          </cell>
          <cell r="GD424">
            <v>84.326401219679695</v>
          </cell>
          <cell r="GE424">
            <v>83.354594549683497</v>
          </cell>
          <cell r="GF424">
            <v>81.559680951698695</v>
          </cell>
          <cell r="GG424">
            <v>81.808835581160693</v>
          </cell>
          <cell r="GH424">
            <v>84.971350367707899</v>
          </cell>
          <cell r="GI424">
            <v>84.473661747981197</v>
          </cell>
          <cell r="GJ424">
            <v>83.040669383142401</v>
          </cell>
          <cell r="GK424">
            <v>82.715324856288703</v>
          </cell>
          <cell r="GL424">
            <v>84.447594416642303</v>
          </cell>
          <cell r="GM424">
            <v>81.985748261283405</v>
          </cell>
          <cell r="GN424">
            <v>81.378647846013806</v>
          </cell>
          <cell r="GO424">
            <v>80.717308925122296</v>
          </cell>
          <cell r="GP424">
            <v>82.942115885667206</v>
          </cell>
          <cell r="GQ424">
            <v>82.434675817622093</v>
          </cell>
          <cell r="GR424">
            <v>80.504476728997602</v>
          </cell>
          <cell r="GS424">
            <v>80.798074989574701</v>
          </cell>
          <cell r="GT424">
            <v>82.885599315116494</v>
          </cell>
          <cell r="GU424">
            <v>80.848265130977396</v>
          </cell>
          <cell r="GV424">
            <v>79.585131781075702</v>
          </cell>
          <cell r="GW424">
            <v>79.020999518307804</v>
          </cell>
          <cell r="GX424">
            <v>79.971847701585602</v>
          </cell>
          <cell r="GY424">
            <v>80.830637474365304</v>
          </cell>
          <cell r="GZ424">
            <v>78.358130972883501</v>
          </cell>
          <cell r="HA424">
            <v>78.499955398004602</v>
          </cell>
          <cell r="HB424">
            <v>82.021013620092305</v>
          </cell>
          <cell r="HC424">
            <v>81.350262332848502</v>
          </cell>
          <cell r="HD424">
            <v>79.539979795361702</v>
          </cell>
          <cell r="HE424">
            <v>79.235425790740607</v>
          </cell>
          <cell r="HF424">
            <v>81.987981786772295</v>
          </cell>
          <cell r="HG424">
            <v>81.420934239730997</v>
          </cell>
          <cell r="HH424">
            <v>79.559271051132697</v>
          </cell>
          <cell r="HI424">
            <v>79.049967178456797</v>
          </cell>
          <cell r="HJ424">
            <v>82.429235347384207</v>
          </cell>
          <cell r="HK424">
            <v>81.569000812611307</v>
          </cell>
          <cell r="HL424">
            <v>79.576061956650406</v>
          </cell>
          <cell r="HM424">
            <v>79.546757119650294</v>
          </cell>
          <cell r="HN424">
            <v>83.420414293228504</v>
          </cell>
          <cell r="HO424">
            <v>82.6753998622913</v>
          </cell>
          <cell r="HP424">
            <v>80.781643421288805</v>
          </cell>
          <cell r="HQ424">
            <v>80.429346171878905</v>
          </cell>
          <cell r="HR424">
            <v>84.069895224076006</v>
          </cell>
          <cell r="HS424">
            <v>83.186947910335405</v>
          </cell>
          <cell r="HT424">
            <v>81.112413319908299</v>
          </cell>
          <cell r="HU424">
            <v>80.557677808342603</v>
          </cell>
          <cell r="HV424">
            <v>83.928278338328198</v>
          </cell>
          <cell r="HW424">
            <v>82.994591298521101</v>
          </cell>
          <cell r="HX424">
            <v>80.930333035169397</v>
          </cell>
          <cell r="HY424">
            <v>80.439956522479406</v>
          </cell>
          <cell r="HZ424">
            <v>83.805842816445804</v>
          </cell>
          <cell r="IA424">
            <v>82.856129477427402</v>
          </cell>
          <cell r="IB424">
            <v>80.751483967100299</v>
          </cell>
          <cell r="IC424">
            <v>80.254418759449294</v>
          </cell>
          <cell r="ID424">
            <v>83.6814590863099</v>
          </cell>
          <cell r="IE424">
            <v>82.788968108426204</v>
          </cell>
          <cell r="IF424">
            <v>80.740296914376799</v>
          </cell>
          <cell r="IG424">
            <v>80.288184020223696</v>
          </cell>
          <cell r="IH424">
            <v>83.730384723531103</v>
          </cell>
          <cell r="II424">
            <v>82.837484389424404</v>
          </cell>
          <cell r="IJ424">
            <v>80.792108058819906</v>
          </cell>
          <cell r="IK424">
            <v>80.350253221538196</v>
          </cell>
          <cell r="IL424">
            <v>83.797066606996694</v>
          </cell>
          <cell r="IM424">
            <v>82.898668531948601</v>
          </cell>
          <cell r="IN424">
            <v>80.849252068537098</v>
          </cell>
          <cell r="IO424">
            <v>80.406740169019201</v>
          </cell>
          <cell r="IP424">
            <v>83.850967861230103</v>
          </cell>
          <cell r="IQ424">
            <v>82.945065194700206</v>
          </cell>
          <cell r="IR424">
            <v>80.889165485330807</v>
          </cell>
          <cell r="IS424">
            <v>80.442465947637999</v>
          </cell>
          <cell r="IT424">
            <v>83.881795837245207</v>
          </cell>
          <cell r="IU424">
            <v>82.969253847635898</v>
          </cell>
          <cell r="IV424">
            <v>80.907905995569706</v>
          </cell>
          <cell r="IW424">
            <v>80.457587056253601</v>
          </cell>
          <cell r="IX424">
            <v>83.892842980525998</v>
          </cell>
          <cell r="IY424">
            <v>82.974676483372903</v>
          </cell>
          <cell r="IZ424">
            <v>80.907921237650399</v>
          </cell>
          <cell r="JA424">
            <v>80.454343030289394</v>
          </cell>
          <cell r="JB424">
            <v>83.887247493159293</v>
          </cell>
          <cell r="JC424">
            <v>82.966989066217494</v>
          </cell>
          <cell r="JD424">
            <v>80.898712073759498</v>
          </cell>
          <cell r="JE424">
            <v>80.445851204281496</v>
          </cell>
          <cell r="JF424">
            <v>83.878776055310993</v>
          </cell>
          <cell r="JG424">
            <v>82.957702163964299</v>
          </cell>
          <cell r="JH424">
            <v>80.888219797202495</v>
          </cell>
          <cell r="JI424">
            <v>80.434304213427296</v>
          </cell>
          <cell r="JJ424">
            <v>83.865553119555997</v>
          </cell>
          <cell r="JK424">
            <v>82.942272937811396</v>
          </cell>
          <cell r="JL424">
            <v>80.870773643128999</v>
          </cell>
          <cell r="JM424">
            <v>80.414367533149601</v>
          </cell>
          <cell r="JN424">
            <v>83.8441622413022</v>
          </cell>
          <cell r="JO424">
            <v>82.920186164640796</v>
          </cell>
          <cell r="JP424">
            <v>80.849071366233503</v>
          </cell>
          <cell r="JQ424">
            <v>80.392675739535406</v>
          </cell>
          <cell r="JR424">
            <v>83.823478308802507</v>
          </cell>
          <cell r="JS424">
            <v>82.901209500996401</v>
          </cell>
          <cell r="JT424">
            <v>80.832600404308707</v>
          </cell>
          <cell r="JU424">
            <v>80.377949763356696</v>
          </cell>
          <cell r="JV424">
            <v>83.810858563373401</v>
          </cell>
          <cell r="JW424">
            <v>82.890878885800205</v>
          </cell>
          <cell r="JX424">
            <v>80.824827261801303</v>
          </cell>
          <cell r="JY424">
            <v>80.371857799486094</v>
          </cell>
          <cell r="JZ424">
            <v>83.806384111841794</v>
          </cell>
          <cell r="KA424">
            <v>82.887893893138099</v>
          </cell>
          <cell r="KB424">
            <v>80.823303284603298</v>
          </cell>
          <cell r="KC424">
            <v>80.371177231474604</v>
          </cell>
          <cell r="KD424">
            <v>83.806381051933698</v>
          </cell>
          <cell r="KE424">
            <v>82.8884070340129</v>
          </cell>
          <cell r="KF424">
            <v>80.824246697907199</v>
          </cell>
          <cell r="KG424">
            <v>80.372282540025594</v>
          </cell>
          <cell r="KH424">
            <v>83.807542094366497</v>
          </cell>
          <cell r="KI424">
            <v>82.889543659731601</v>
          </cell>
          <cell r="KJ424">
            <v>80.825309880928103</v>
          </cell>
          <cell r="KK424">
            <v>80.373240436358202</v>
          </cell>
          <cell r="KL424">
            <v>83.808360779368101</v>
          </cell>
          <cell r="KM424">
            <v>82.890210445649601</v>
          </cell>
          <cell r="KN424">
            <v>80.825810385829797</v>
          </cell>
          <cell r="KO424">
            <v>80.373633661854498</v>
          </cell>
          <cell r="KP424">
            <v>83.808645800043905</v>
          </cell>
          <cell r="KQ424">
            <v>82.890397952892101</v>
          </cell>
          <cell r="KR424">
            <v>80.825897469734599</v>
          </cell>
          <cell r="KS424">
            <v>80.373681143795395</v>
          </cell>
          <cell r="KT424">
            <v>83.808656481565507</v>
          </cell>
          <cell r="KU424">
            <v>82.890379472215699</v>
          </cell>
          <cell r="KV424">
            <v>80.825845663808394</v>
          </cell>
          <cell r="KW424">
            <v>80.373631845429202</v>
          </cell>
          <cell r="KX424">
            <v>83.808607799895299</v>
          </cell>
          <cell r="KY424">
            <v>82.890330453272995</v>
          </cell>
          <cell r="KZ424">
            <v>80.825789067505795</v>
          </cell>
          <cell r="LA424">
            <v>80.3735845862129</v>
          </cell>
          <cell r="LB424">
            <v>83.808565396933702</v>
          </cell>
          <cell r="LC424">
            <v>82.890286940299404</v>
          </cell>
          <cell r="LD424">
            <v>80.825735799587207</v>
          </cell>
          <cell r="LE424">
            <v>80.3735324263628</v>
          </cell>
          <cell r="LF424">
            <v>83.808510320663004</v>
          </cell>
          <cell r="LG424">
            <v>82.890221789284098</v>
          </cell>
          <cell r="LH424">
            <v>80.8256514322551</v>
          </cell>
          <cell r="LI424">
            <v>80.373441861329098</v>
          </cell>
          <cell r="LJ424">
            <v>83.808410860227596</v>
          </cell>
          <cell r="LK424">
            <v>82.890106602018406</v>
          </cell>
          <cell r="LL424">
            <v>80.825510656105195</v>
          </cell>
          <cell r="LM424">
            <v>80.373293183836395</v>
          </cell>
          <cell r="LN424">
            <v>83.808252335866499</v>
          </cell>
          <cell r="LO424">
            <v>82.889931757674901</v>
          </cell>
          <cell r="LP424">
            <v>80.825308519164295</v>
          </cell>
          <cell r="LQ424">
            <v>80.373085443654105</v>
          </cell>
          <cell r="LR424">
            <v>83.808037075064505</v>
          </cell>
          <cell r="LS424">
            <v>82.889702584584001</v>
          </cell>
          <cell r="LT424">
            <v>80.825053375840596</v>
          </cell>
          <cell r="LU424">
            <v>80.372828397426105</v>
          </cell>
          <cell r="LV424">
            <v>83.807775918580504</v>
          </cell>
          <cell r="LW424">
            <v>82.889430917124102</v>
          </cell>
          <cell r="LX424">
            <v>80.824758452643707</v>
          </cell>
          <cell r="LY424">
            <v>80.372535158503794</v>
          </cell>
          <cell r="LZ424">
            <v>83.807481888655602</v>
          </cell>
          <cell r="MA424">
            <v>82.889129763966295</v>
          </cell>
          <cell r="MB424">
            <v>80.8244372357629</v>
          </cell>
          <cell r="MC424">
            <v>80.372218605717194</v>
          </cell>
          <cell r="MD424">
            <v>83.807167387382407</v>
          </cell>
          <cell r="ME424">
            <v>82.888811151356407</v>
          </cell>
          <cell r="MF424">
            <v>80.824101752074498</v>
          </cell>
          <cell r="MG424">
            <v>80.371890097231798</v>
          </cell>
          <cell r="MH424">
            <v>83.806843202898605</v>
          </cell>
          <cell r="MI424">
            <v>82.888485346365002</v>
          </cell>
          <cell r="MJ424">
            <v>80.823761954889406</v>
          </cell>
          <cell r="MK424">
            <v>80.371558940299494</v>
          </cell>
          <cell r="ML424">
            <v>83.806518038890104</v>
          </cell>
          <cell r="MM424">
            <v>82.888160450966794</v>
          </cell>
          <cell r="MN424">
            <v>80.823425423044</v>
          </cell>
          <cell r="MO424">
            <v>80.3712321041845</v>
          </cell>
          <cell r="MP424">
            <v>83.806198267824598</v>
          </cell>
          <cell r="MQ424">
            <v>82.887842226256197</v>
          </cell>
          <cell r="MR424">
            <v>80.823097316241004</v>
          </cell>
          <cell r="MS424">
            <v>80.370914213307998</v>
          </cell>
          <cell r="MT424">
            <v>83.805887987056707</v>
          </cell>
          <cell r="MU424">
            <v>82.887534231422194</v>
          </cell>
          <cell r="MV424">
            <v>80.822780638941495</v>
          </cell>
          <cell r="MW424">
            <v>80.370607853522003</v>
          </cell>
          <cell r="MX424">
            <v>83.805589376360601</v>
          </cell>
          <cell r="MY424">
            <v>82.887238236383496</v>
          </cell>
          <cell r="MZ424">
            <v>80.822476728003593</v>
          </cell>
          <cell r="NA424">
            <v>80.370314075997001</v>
          </cell>
          <cell r="NB424">
            <v>83.805303216179695</v>
          </cell>
          <cell r="NC424">
            <v>82.886954750388199</v>
          </cell>
          <cell r="ND424">
            <v>80.822185798098999</v>
          </cell>
          <cell r="NE424">
            <v>80.370032928324505</v>
          </cell>
          <cell r="NF424">
            <v>83.805029400365399</v>
          </cell>
          <cell r="NG424">
            <v>82.886683512195603</v>
          </cell>
          <cell r="NH424">
            <v>80.821907410556705</v>
          </cell>
          <cell r="NI424">
            <v>80.3697638928911</v>
          </cell>
          <cell r="NJ424">
            <v>83.804767341867802</v>
          </cell>
          <cell r="NK424">
            <v>82.886423861274096</v>
          </cell>
          <cell r="NL424">
            <v>80.821640809978604</v>
          </cell>
          <cell r="NM424">
            <v>80.3695061922799</v>
          </cell>
          <cell r="NN424">
            <v>83.804516246849403</v>
          </cell>
          <cell r="NO424">
            <v>82.886174980814303</v>
          </cell>
          <cell r="NP424">
            <v>80.821385135804107</v>
          </cell>
          <cell r="NQ424">
            <v>80.369258976537495</v>
          </cell>
          <cell r="NR424">
            <v>83.804275277771595</v>
          </cell>
          <cell r="NS424">
            <v>82.885936036414705</v>
          </cell>
          <cell r="NT424">
            <v>80.821139535380595</v>
          </cell>
          <cell r="NU424">
            <v>80.369021417168696</v>
          </cell>
          <cell r="NV424">
            <v>83.804043629113096</v>
          </cell>
          <cell r="NW424">
            <v>82.885706234530005</v>
          </cell>
          <cell r="NX424">
            <v>80.820903205841503</v>
          </cell>
          <cell r="NY424">
            <v>80.368792739624595</v>
          </cell>
          <cell r="NZ424">
            <v>83.803820553037895</v>
          </cell>
          <cell r="OA424">
            <v>82.885484843718203</v>
          </cell>
          <cell r="OB424">
            <v>80.820675412037104</v>
          </cell>
          <cell r="OC424">
            <v>80.368572241475505</v>
          </cell>
          <cell r="OD424">
            <v>83.803605378315694</v>
          </cell>
          <cell r="OE424">
            <v>82.885271214715004</v>
          </cell>
          <cell r="OF424">
            <v>80.820455507538796</v>
          </cell>
          <cell r="OG424">
            <v>80.3683593142066</v>
          </cell>
          <cell r="OH424">
            <v>83.803397531943006</v>
          </cell>
          <cell r="OI424">
            <v>82.885064800045001</v>
          </cell>
          <cell r="OJ424">
            <v>80.820242950074302</v>
          </cell>
          <cell r="OK424">
            <v>80.368153452600296</v>
          </cell>
          <cell r="OL424">
            <v>83.803196540461499</v>
          </cell>
          <cell r="OM424">
            <v>82.8848651467613</v>
          </cell>
          <cell r="ON424">
            <v>80.820037287252902</v>
          </cell>
          <cell r="OO424">
            <v>80.367954237008405</v>
          </cell>
          <cell r="OP424">
            <v>83.803002013365401</v>
          </cell>
          <cell r="OQ424">
            <v>82.884671885818307</v>
          </cell>
          <cell r="OR424">
            <v>80.819838153609098</v>
          </cell>
          <cell r="OS424">
            <v>80.367761339812304</v>
          </cell>
          <cell r="OT424">
            <v>83.802813656767</v>
          </cell>
          <cell r="OU424">
            <v>82.884484746642102</v>
          </cell>
          <cell r="OV424">
            <v>80.819645281220104</v>
          </cell>
          <cell r="OW424">
            <v>80.367574536785398</v>
          </cell>
          <cell r="OX424">
            <v>83.802631289585904</v>
          </cell>
          <cell r="OY424">
            <v>82.884303581123007</v>
          </cell>
          <cell r="OZ424">
            <v>80.819458526565697</v>
          </cell>
          <cell r="PA424">
            <v>80.367393721960696</v>
          </cell>
          <cell r="PB424">
            <v>83.802454817563898</v>
          </cell>
          <cell r="PC424">
            <v>82.884128258050794</v>
          </cell>
          <cell r="PD424">
            <v>80.819277658509804</v>
          </cell>
          <cell r="PE424">
            <v>80.367218592188394</v>
          </cell>
          <cell r="PF424">
            <v>83.8022838479678</v>
          </cell>
          <cell r="PG424">
            <v>82.883958270873705</v>
          </cell>
          <cell r="PH424">
            <v>80.819102034511701</v>
          </cell>
          <cell r="PI424">
            <v>80.367048472938706</v>
          </cell>
          <cell r="PJ424">
            <v>83.802117710128698</v>
          </cell>
          <cell r="PK424">
            <v>82.883792977599498</v>
          </cell>
          <cell r="PL424">
            <v>80.818931039642806</v>
          </cell>
          <cell r="PM424">
            <v>80.366882866796203</v>
          </cell>
          <cell r="PN424">
            <v>83.8019560373384</v>
          </cell>
          <cell r="PO424">
            <v>82.883632153557301</v>
          </cell>
          <cell r="PP424">
            <v>80.818764579607901</v>
          </cell>
          <cell r="PQ424">
            <v>80.366721852147194</v>
          </cell>
          <cell r="PR424">
            <v>83.8017990624042</v>
          </cell>
          <cell r="PS424">
            <v>82.883476141187799</v>
          </cell>
          <cell r="PT424">
            <v>80.818603028888603</v>
          </cell>
          <cell r="PU424">
            <v>80.366565799536502</v>
          </cell>
          <cell r="PV424">
            <v>83.801647064902795</v>
          </cell>
          <cell r="PW424">
            <v>82.883325086887993</v>
          </cell>
          <cell r="PX424">
            <v>80.818446401092999</v>
          </cell>
          <cell r="PY424">
            <v>80.366414677985304</v>
          </cell>
          <cell r="PZ424">
            <v>83.801500049274694</v>
          </cell>
          <cell r="QA424">
            <v>82.883179140288306</v>
          </cell>
          <cell r="QB424">
            <v>80.818295019157205</v>
          </cell>
          <cell r="QC424">
            <v>80.366269076424899</v>
          </cell>
          <cell r="QD424">
            <v>83.801358805478699</v>
          </cell>
          <cell r="QE424">
            <v>82.8830391301357</v>
          </cell>
          <cell r="QF424">
            <v>80.818149599677099</v>
          </cell>
          <cell r="QG424">
            <v>80.366129837059404</v>
          </cell>
          <cell r="QH424">
            <v>83.8012244523932</v>
          </cell>
          <cell r="QI424">
            <v>82.882906538697</v>
          </cell>
          <cell r="QJ424">
            <v>80.818011762984398</v>
          </cell>
          <cell r="QK424">
            <v>80.365998370270901</v>
          </cell>
          <cell r="QL424">
            <v>83.801097205059094</v>
          </cell>
          <cell r="QM424">
            <v>82.882778974492595</v>
          </cell>
          <cell r="QN424">
            <v>80.817875403586001</v>
          </cell>
          <cell r="QO424">
            <v>80.365864994168405</v>
          </cell>
          <cell r="QP424">
            <v>83.800964597487194</v>
          </cell>
          <cell r="QQ424">
            <v>82.882642615144604</v>
          </cell>
          <cell r="QR424">
            <v>80.817727038312</v>
          </cell>
          <cell r="QS424">
            <v>80.365718977910902</v>
          </cell>
          <cell r="QT424">
            <v>83.800819943316597</v>
          </cell>
          <cell r="QU424">
            <v>82.882495692694405</v>
          </cell>
          <cell r="QV424">
            <v>80.817569737472198</v>
          </cell>
          <cell r="QW424">
            <v>80.365567038991998</v>
          </cell>
          <cell r="QX424">
            <v>83.800672515161693</v>
          </cell>
          <cell r="QY424">
            <v>82.882349308477103</v>
          </cell>
          <cell r="QZ424">
            <v>80.817416224140104</v>
          </cell>
          <cell r="RA424">
            <v>80.365422874603297</v>
          </cell>
          <cell r="RB424">
            <v>83.800536770122307</v>
          </cell>
          <cell r="RC424">
            <v>82.882217336142304</v>
          </cell>
          <cell r="RD424">
            <v>80.817277711015194</v>
          </cell>
          <cell r="RE424">
            <v>80.365292538673998</v>
          </cell>
          <cell r="RF424">
            <v>83.800411451554197</v>
          </cell>
          <cell r="RG424">
            <v>82.8820920997983</v>
          </cell>
          <cell r="RH424">
            <v>80.817143917533301</v>
          </cell>
          <cell r="RI424">
            <v>80.365168330897305</v>
          </cell>
          <cell r="RJ424">
            <v>83.8002978851531</v>
          </cell>
          <cell r="RK424">
            <v>82.881988393163496</v>
          </cell>
          <cell r="RL424">
            <v>80.817042860936397</v>
          </cell>
          <cell r="RM424">
            <v>80.365089878725598</v>
          </cell>
          <cell r="RN424">
            <v>83.800240794996398</v>
          </cell>
          <cell r="RO424">
            <v>82.881946015033606</v>
          </cell>
          <cell r="RP424">
            <v>80.817003102106</v>
          </cell>
          <cell r="RQ424">
            <v>80.365077668615001</v>
          </cell>
          <cell r="RR424">
            <v>83.800262283283899</v>
          </cell>
          <cell r="RS424">
            <v>82.882003617972501</v>
          </cell>
          <cell r="RT424">
            <v>80.817083955724001</v>
          </cell>
          <cell r="RU424">
            <v>80.365189105696999</v>
          </cell>
          <cell r="RV424">
            <v>83.800370238115093</v>
          </cell>
          <cell r="RW424">
            <v>82.882056510828903</v>
          </cell>
          <cell r="RX424">
            <v>80.817033708889497</v>
          </cell>
          <cell r="RY424">
            <v>80.365056981366095</v>
          </cell>
          <cell r="RZ424">
            <v>83.800172928432005</v>
          </cell>
          <cell r="SA424">
            <v>82.881816485977097</v>
          </cell>
          <cell r="SB424">
            <v>80.816769660793994</v>
          </cell>
          <cell r="SC424">
            <v>80.364846529053693</v>
          </cell>
          <cell r="SD424">
            <v>83.8000395890096</v>
          </cell>
          <cell r="SE424">
            <v>82.881774689879805</v>
          </cell>
          <cell r="SF424">
            <v>80.816810800708595</v>
          </cell>
          <cell r="SG424">
            <v>80.364987259298303</v>
          </cell>
          <cell r="SH424">
            <v>83.8002599373187</v>
          </cell>
          <cell r="SI424">
            <v>82.882059222587003</v>
          </cell>
          <cell r="SJ424">
            <v>80.817142200205197</v>
          </cell>
          <cell r="SK424">
            <v>80.365346170658995</v>
          </cell>
          <cell r="SL424">
            <v>83.800608138077095</v>
          </cell>
          <cell r="SM424">
            <v>82.882263553352502</v>
          </cell>
          <cell r="SN424">
            <v>80.817111534546498</v>
          </cell>
          <cell r="SO424">
            <v>80.364931119667702</v>
          </cell>
          <cell r="SP424">
            <v>83.799686065296598</v>
          </cell>
          <cell r="SQ424">
            <v>82.880923972591603</v>
          </cell>
          <cell r="SR424">
            <v>80.815524405033301</v>
          </cell>
          <cell r="SS424">
            <v>80.363354552947996</v>
          </cell>
          <cell r="ST424">
            <v>83.798342657971205</v>
          </cell>
          <cell r="SU424">
            <v>82.879968837443897</v>
          </cell>
          <cell r="SV424">
            <v>80.814928063702794</v>
          </cell>
          <cell r="SW424">
            <v>80.363190980146101</v>
          </cell>
          <cell r="SX424">
            <v>83.798432394581297</v>
          </cell>
          <cell r="SY424">
            <v>82.879985795519303</v>
          </cell>
          <cell r="SZ424">
            <v>80.814488768403194</v>
          </cell>
          <cell r="TA424">
            <v>80.362335679174805</v>
          </cell>
          <cell r="TB424">
            <v>83.797202050721793</v>
          </cell>
          <cell r="TC424">
            <v>82.878557143855005</v>
          </cell>
          <cell r="TD424">
            <v>80.812884821505605</v>
          </cell>
          <cell r="TE424">
            <v>80.359121950531105</v>
          </cell>
          <cell r="TF424">
            <v>83.789488990802994</v>
          </cell>
        </row>
        <row r="425">
          <cell r="A425" t="str">
            <v>EMP_POWA_</v>
          </cell>
          <cell r="B425" t="str">
            <v>emp_powa_ = emp/powa*100</v>
          </cell>
          <cell r="C425" t="str">
            <v>Scalar TS</v>
          </cell>
          <cell r="D425" t="str">
            <v>Numeric</v>
          </cell>
          <cell r="E425">
            <v>76.931674694086794</v>
          </cell>
          <cell r="F425">
            <v>76.931674694086794</v>
          </cell>
          <cell r="G425">
            <v>76.931674694086794</v>
          </cell>
          <cell r="H425">
            <v>76.931674694086794</v>
          </cell>
          <cell r="I425">
            <v>76.931674694086794</v>
          </cell>
          <cell r="J425">
            <v>76.931674694086794</v>
          </cell>
          <cell r="K425">
            <v>76.931674694086794</v>
          </cell>
          <cell r="L425">
            <v>76.931674694086794</v>
          </cell>
          <cell r="M425">
            <v>76.931674694086794</v>
          </cell>
          <cell r="N425">
            <v>76.931674694086794</v>
          </cell>
          <cell r="O425">
            <v>76.931674694086794</v>
          </cell>
          <cell r="P425">
            <v>76.931674694086794</v>
          </cell>
          <cell r="Q425">
            <v>76.931674694086794</v>
          </cell>
          <cell r="R425">
            <v>76.931674694086794</v>
          </cell>
          <cell r="S425">
            <v>76.931674694086794</v>
          </cell>
          <cell r="T425">
            <v>76.931674694086794</v>
          </cell>
          <cell r="U425">
            <v>76.931674694086794</v>
          </cell>
          <cell r="V425">
            <v>76.931674694086794</v>
          </cell>
          <cell r="W425">
            <v>76.931674694086794</v>
          </cell>
          <cell r="X425">
            <v>76.931674694086794</v>
          </cell>
          <cell r="Y425">
            <v>76.931674694086794</v>
          </cell>
          <cell r="Z425">
            <v>76.931674694086794</v>
          </cell>
          <cell r="AA425">
            <v>76.931674694086794</v>
          </cell>
          <cell r="AB425">
            <v>76.931674694086794</v>
          </cell>
          <cell r="AC425">
            <v>76.931674694086794</v>
          </cell>
          <cell r="AD425">
            <v>76.931674694086794</v>
          </cell>
          <cell r="AE425">
            <v>76.931674694086794</v>
          </cell>
          <cell r="AF425">
            <v>76.931674694086794</v>
          </cell>
          <cell r="AG425">
            <v>76.931674694086794</v>
          </cell>
          <cell r="AH425">
            <v>76.931674694086794</v>
          </cell>
          <cell r="AI425">
            <v>76.931674694086794</v>
          </cell>
          <cell r="AJ425">
            <v>76.931674694086794</v>
          </cell>
          <cell r="AK425">
            <v>76.931674694086794</v>
          </cell>
          <cell r="AL425">
            <v>76.931674694086794</v>
          </cell>
          <cell r="AM425">
            <v>76.931674694086794</v>
          </cell>
          <cell r="AN425">
            <v>76.931674694086794</v>
          </cell>
          <cell r="AO425">
            <v>76.931674694086794</v>
          </cell>
          <cell r="AP425">
            <v>76.931674694086794</v>
          </cell>
          <cell r="AQ425">
            <v>76.931674694086794</v>
          </cell>
          <cell r="AR425">
            <v>76.931674694086794</v>
          </cell>
          <cell r="AS425">
            <v>76.931674694086794</v>
          </cell>
          <cell r="AT425">
            <v>76.931674694086794</v>
          </cell>
          <cell r="AU425">
            <v>76.931674694086794</v>
          </cell>
          <cell r="AV425">
            <v>76.931674694086794</v>
          </cell>
          <cell r="AW425">
            <v>76.931674694086794</v>
          </cell>
          <cell r="AX425">
            <v>76.931674694086794</v>
          </cell>
          <cell r="AY425">
            <v>76.931674694086794</v>
          </cell>
          <cell r="AZ425">
            <v>76.931674694086794</v>
          </cell>
          <cell r="BA425">
            <v>76.931674694086794</v>
          </cell>
          <cell r="BB425">
            <v>76.931674694086794</v>
          </cell>
          <cell r="BC425">
            <v>76.931674694086794</v>
          </cell>
          <cell r="BD425">
            <v>76.931674694086794</v>
          </cell>
          <cell r="BE425">
            <v>76.931674694086794</v>
          </cell>
          <cell r="BF425">
            <v>76.931674694086794</v>
          </cell>
          <cell r="BG425">
            <v>76.931674694086794</v>
          </cell>
          <cell r="BH425">
            <v>76.931674694086794</v>
          </cell>
          <cell r="BI425">
            <v>76.931674694086794</v>
          </cell>
          <cell r="BJ425">
            <v>76.931674694086794</v>
          </cell>
          <cell r="BK425">
            <v>76.931674694086794</v>
          </cell>
          <cell r="BL425">
            <v>76.931674694086794</v>
          </cell>
          <cell r="BM425">
            <v>76.931674694086794</v>
          </cell>
          <cell r="BN425">
            <v>76.931674694086794</v>
          </cell>
          <cell r="BO425">
            <v>76.931674694086794</v>
          </cell>
          <cell r="BP425">
            <v>76.931674694086794</v>
          </cell>
          <cell r="BQ425">
            <v>76.931674694086794</v>
          </cell>
          <cell r="BR425">
            <v>76.931674694086794</v>
          </cell>
          <cell r="BS425">
            <v>76.931674694086794</v>
          </cell>
          <cell r="BT425">
            <v>76.931674694086794</v>
          </cell>
          <cell r="BU425">
            <v>76.931674694086794</v>
          </cell>
          <cell r="BV425">
            <v>76.931674694086794</v>
          </cell>
          <cell r="BW425">
            <v>76.931674694086794</v>
          </cell>
          <cell r="BX425">
            <v>76.931674694086794</v>
          </cell>
          <cell r="BY425">
            <v>76.931674694086794</v>
          </cell>
          <cell r="BZ425">
            <v>76.931674694086794</v>
          </cell>
          <cell r="CA425">
            <v>76.931674694086794</v>
          </cell>
          <cell r="CB425">
            <v>76.931674694086794</v>
          </cell>
          <cell r="CC425">
            <v>76.931674694086794</v>
          </cell>
          <cell r="CD425">
            <v>76.931674694086794</v>
          </cell>
          <cell r="CE425">
            <v>76.931674694086794</v>
          </cell>
          <cell r="CF425">
            <v>76.931674694086794</v>
          </cell>
          <cell r="CG425">
            <v>76.931674694086794</v>
          </cell>
          <cell r="CH425">
            <v>76.931674694086794</v>
          </cell>
          <cell r="CI425">
            <v>76.931674694086794</v>
          </cell>
          <cell r="CJ425">
            <v>76.931674694086794</v>
          </cell>
          <cell r="CK425">
            <v>76.931674694086794</v>
          </cell>
          <cell r="CL425">
            <v>80.670837132147597</v>
          </cell>
          <cell r="CM425">
            <v>80.0185213971819</v>
          </cell>
          <cell r="CN425">
            <v>76.821576073765996</v>
          </cell>
          <cell r="CO425">
            <v>75.8769994239846</v>
          </cell>
          <cell r="CP425">
            <v>80.018962329055697</v>
          </cell>
          <cell r="CQ425">
            <v>79.597137193689406</v>
          </cell>
          <cell r="CR425">
            <v>76.074332704324206</v>
          </cell>
          <cell r="CS425">
            <v>73.463277306034001</v>
          </cell>
          <cell r="CT425">
            <v>78.402295737972295</v>
          </cell>
          <cell r="CU425">
            <v>78.370938133993604</v>
          </cell>
          <cell r="CV425">
            <v>75.207185235400303</v>
          </cell>
          <cell r="CW425">
            <v>73.891553261317696</v>
          </cell>
          <cell r="CX425">
            <v>78.635524554831605</v>
          </cell>
          <cell r="CY425">
            <v>78.705566771650197</v>
          </cell>
          <cell r="CZ425">
            <v>75.778247803629895</v>
          </cell>
          <cell r="DA425">
            <v>75.566504281752799</v>
          </cell>
          <cell r="DB425">
            <v>80.139694270702194</v>
          </cell>
          <cell r="DC425">
            <v>80.249730398892197</v>
          </cell>
          <cell r="DD425">
            <v>77.853094990457095</v>
          </cell>
          <cell r="DE425">
            <v>75.941508447312501</v>
          </cell>
          <cell r="DF425">
            <v>80.078927733478096</v>
          </cell>
          <cell r="DG425">
            <v>79.726827123563694</v>
          </cell>
          <cell r="DH425">
            <v>77.001340516756002</v>
          </cell>
          <cell r="DI425">
            <v>75.446289581543297</v>
          </cell>
          <cell r="DJ425">
            <v>79.303299566144304</v>
          </cell>
          <cell r="DK425">
            <v>78.963164724936306</v>
          </cell>
          <cell r="DL425">
            <v>76.398862658323907</v>
          </cell>
          <cell r="DM425">
            <v>76.957944600864906</v>
          </cell>
          <cell r="DN425">
            <v>81.357486324014005</v>
          </cell>
          <cell r="DO425">
            <v>80.983178582204602</v>
          </cell>
          <cell r="DP425">
            <v>78.6452381300154</v>
          </cell>
          <cell r="DQ425">
            <v>78.937219971637901</v>
          </cell>
          <cell r="DR425">
            <v>82.857154792115196</v>
          </cell>
          <cell r="DS425">
            <v>82.339026289629004</v>
          </cell>
          <cell r="DT425">
            <v>79.931442856900304</v>
          </cell>
          <cell r="DU425">
            <v>79.644991512633197</v>
          </cell>
          <cell r="DV425">
            <v>83.063148888858194</v>
          </cell>
          <cell r="DW425">
            <v>82.433280585846802</v>
          </cell>
          <cell r="DX425">
            <v>79.796104617409597</v>
          </cell>
          <cell r="DY425">
            <v>79.188486699256799</v>
          </cell>
          <cell r="DZ425">
            <v>83.166168896929094</v>
          </cell>
          <cell r="EA425">
            <v>82.615746896894905</v>
          </cell>
          <cell r="EB425">
            <v>79.961102981865594</v>
          </cell>
          <cell r="EC425">
            <v>78.100722321048593</v>
          </cell>
          <cell r="ED425">
            <v>81.510907674343301</v>
          </cell>
          <cell r="EE425">
            <v>81.114312224437299</v>
          </cell>
          <cell r="EF425">
            <v>78.526583275327198</v>
          </cell>
          <cell r="EG425">
            <v>76.976100000000002</v>
          </cell>
          <cell r="EH425">
            <v>80.651899999999998</v>
          </cell>
          <cell r="EI425">
            <v>82.108200000000096</v>
          </cell>
          <cell r="EJ425">
            <v>77.680000000000007</v>
          </cell>
          <cell r="EK425">
            <v>76.586836375816404</v>
          </cell>
          <cell r="EL425">
            <v>79.481605351170501</v>
          </cell>
          <cell r="EM425">
            <v>79.461898395721803</v>
          </cell>
          <cell r="EN425">
            <v>77.827529021558703</v>
          </cell>
          <cell r="EO425">
            <v>77.775936360623106</v>
          </cell>
          <cell r="EP425">
            <v>81.004942339374097</v>
          </cell>
          <cell r="EQ425">
            <v>81.837784043788403</v>
          </cell>
          <cell r="ER425">
            <v>79.300767848390905</v>
          </cell>
          <cell r="ES425">
            <v>79.251371410132094</v>
          </cell>
          <cell r="ET425">
            <v>81.735956839098606</v>
          </cell>
          <cell r="EU425">
            <v>82.1006150449453</v>
          </cell>
          <cell r="EV425">
            <v>80.106767153399403</v>
          </cell>
          <cell r="EW425">
            <v>80.708294501397901</v>
          </cell>
          <cell r="EX425">
            <v>82.453987730061499</v>
          </cell>
          <cell r="EY425">
            <v>82.440431021399604</v>
          </cell>
          <cell r="EZ425">
            <v>80.224276405515994</v>
          </cell>
          <cell r="FA425">
            <v>79.2695863009547</v>
          </cell>
          <cell r="FB425">
            <v>81.708046664672295</v>
          </cell>
          <cell r="FC425">
            <v>81.897572528123007</v>
          </cell>
          <cell r="FD425">
            <v>78.406552494415607</v>
          </cell>
          <cell r="FE425">
            <v>73.929208804283306</v>
          </cell>
          <cell r="FF425">
            <v>74.685045205276595</v>
          </cell>
          <cell r="FG425">
            <v>77.230399519375297</v>
          </cell>
          <cell r="FH425">
            <v>75.041247937603401</v>
          </cell>
          <cell r="FI425">
            <v>73.839915903288698</v>
          </cell>
          <cell r="FJ425">
            <v>76.046650717703301</v>
          </cell>
          <cell r="FK425">
            <v>76.211782252050597</v>
          </cell>
          <cell r="FL425">
            <v>74.069663590354494</v>
          </cell>
          <cell r="FM425">
            <v>73.023255813953199</v>
          </cell>
          <cell r="FN425">
            <v>75.960107174754498</v>
          </cell>
          <cell r="FO425">
            <v>76.317347542925006</v>
          </cell>
          <cell r="FP425">
            <v>73.791462144875993</v>
          </cell>
          <cell r="FQ425">
            <v>73.284606205250597</v>
          </cell>
          <cell r="FR425">
            <v>76.943699731903493</v>
          </cell>
          <cell r="FS425">
            <v>77.2280178837553</v>
          </cell>
          <cell r="FT425">
            <v>74.9888674484191</v>
          </cell>
          <cell r="FU425">
            <v>74.3177459802328</v>
          </cell>
          <cell r="FV425">
            <v>77.556734453285998</v>
          </cell>
          <cell r="FW425">
            <v>79.104477611940297</v>
          </cell>
          <cell r="FX425">
            <v>77.010489510489506</v>
          </cell>
          <cell r="FY425">
            <v>74.832702938609501</v>
          </cell>
          <cell r="FZ425">
            <v>78.228513059973807</v>
          </cell>
          <cell r="GA425">
            <v>79.074127487741805</v>
          </cell>
          <cell r="GB425">
            <v>77.548649433633599</v>
          </cell>
          <cell r="GC425">
            <v>77.500720668780403</v>
          </cell>
          <cell r="GD425">
            <v>80.025754757475795</v>
          </cell>
          <cell r="GE425">
            <v>80.409398875594604</v>
          </cell>
          <cell r="GF425">
            <v>79.031330842196098</v>
          </cell>
          <cell r="GG425">
            <v>79.163683230703199</v>
          </cell>
          <cell r="GH425">
            <v>81.884057971014499</v>
          </cell>
          <cell r="GI425">
            <v>82.249188655284399</v>
          </cell>
          <cell r="GJ425">
            <v>80.936972425436394</v>
          </cell>
          <cell r="GK425">
            <v>80.344152210408296</v>
          </cell>
          <cell r="GL425">
            <v>81.520077810198799</v>
          </cell>
          <cell r="GM425">
            <v>80.236718965042499</v>
          </cell>
          <cell r="GN425">
            <v>79.072919490377004</v>
          </cell>
          <cell r="GO425">
            <v>78.430318505577205</v>
          </cell>
          <cell r="GP425">
            <v>79.983847085745296</v>
          </cell>
          <cell r="GQ425">
            <v>80.648591174907097</v>
          </cell>
          <cell r="GR425">
            <v>78.5723692875018</v>
          </cell>
          <cell r="GS425">
            <v>78.374132739887699</v>
          </cell>
          <cell r="GT425">
            <v>79.211004412146394</v>
          </cell>
          <cell r="GU425">
            <v>78.018575851393194</v>
          </cell>
          <cell r="GV425">
            <v>76.985350809560501</v>
          </cell>
          <cell r="GW425">
            <v>76.070882202957606</v>
          </cell>
          <cell r="GX425">
            <v>74.533762057877894</v>
          </cell>
          <cell r="GY425">
            <v>76.735218508997505</v>
          </cell>
          <cell r="GZ425">
            <v>73.186494328673405</v>
          </cell>
          <cell r="HA425">
            <v>72.461607188249403</v>
          </cell>
          <cell r="HB425">
            <v>75.128247182820203</v>
          </cell>
          <cell r="HC425">
            <v>76.070702157128906</v>
          </cell>
          <cell r="HD425">
            <v>74.308008877513004</v>
          </cell>
          <cell r="HE425">
            <v>73.106643926373494</v>
          </cell>
          <cell r="HF425">
            <v>74.768130592141802</v>
          </cell>
          <cell r="HG425">
            <v>75.686656508679604</v>
          </cell>
          <cell r="HH425">
            <v>74.204165820979497</v>
          </cell>
          <cell r="HI425">
            <v>73.340389265431199</v>
          </cell>
          <cell r="HJ425">
            <v>76.073513463185506</v>
          </cell>
          <cell r="HK425">
            <v>76.942656477178303</v>
          </cell>
          <cell r="HL425">
            <v>75.420712373573096</v>
          </cell>
          <cell r="HM425">
            <v>75.258950237942003</v>
          </cell>
          <cell r="HN425">
            <v>78.7199848721189</v>
          </cell>
          <cell r="HO425">
            <v>79.776229773526097</v>
          </cell>
          <cell r="HP425">
            <v>77.940301058826805</v>
          </cell>
          <cell r="HQ425">
            <v>77.065062912369697</v>
          </cell>
          <cell r="HR425">
            <v>79.787979882320599</v>
          </cell>
          <cell r="HS425">
            <v>80.349500838502493</v>
          </cell>
          <cell r="HT425">
            <v>78.078515757685494</v>
          </cell>
          <cell r="HU425">
            <v>76.854472919704094</v>
          </cell>
          <cell r="HV425">
            <v>79.251087012727695</v>
          </cell>
          <cell r="HW425">
            <v>79.839240321765502</v>
          </cell>
          <cell r="HX425">
            <v>77.775882055749307</v>
          </cell>
          <cell r="HY425">
            <v>76.852308142065596</v>
          </cell>
          <cell r="HZ425">
            <v>79.389980735365697</v>
          </cell>
          <cell r="IA425">
            <v>79.858729521628305</v>
          </cell>
          <cell r="IB425">
            <v>77.531018829492993</v>
          </cell>
          <cell r="IC425">
            <v>76.544238239350605</v>
          </cell>
          <cell r="ID425">
            <v>79.202777513051402</v>
          </cell>
          <cell r="IE425">
            <v>79.849707648948197</v>
          </cell>
          <cell r="IF425">
            <v>77.704379901052604</v>
          </cell>
          <cell r="IG425">
            <v>76.8221988355712</v>
          </cell>
          <cell r="IH425">
            <v>79.500314754269397</v>
          </cell>
          <cell r="II425">
            <v>80.077745468000103</v>
          </cell>
          <cell r="IJ425">
            <v>77.862577463690997</v>
          </cell>
          <cell r="IK425">
            <v>76.960852432418903</v>
          </cell>
          <cell r="IL425">
            <v>79.646943269839099</v>
          </cell>
          <cell r="IM425">
            <v>80.214480717307893</v>
          </cell>
          <cell r="IN425">
            <v>77.980940230203998</v>
          </cell>
          <cell r="IO425">
            <v>77.067554896522395</v>
          </cell>
          <cell r="IP425">
            <v>79.747648440303493</v>
          </cell>
          <cell r="IQ425">
            <v>80.297452166061206</v>
          </cell>
          <cell r="IR425">
            <v>78.044414841777893</v>
          </cell>
          <cell r="IS425">
            <v>77.1171996153668</v>
          </cell>
          <cell r="IT425">
            <v>79.788350007618803</v>
          </cell>
          <cell r="IU425">
            <v>80.325924727628006</v>
          </cell>
          <cell r="IV425">
            <v>78.062139556538099</v>
          </cell>
          <cell r="IW425">
            <v>77.126940054911401</v>
          </cell>
          <cell r="IX425">
            <v>79.791110300322003</v>
          </cell>
          <cell r="IY425">
            <v>80.318300435298994</v>
          </cell>
          <cell r="IZ425">
            <v>78.046262215145305</v>
          </cell>
          <cell r="JA425">
            <v>77.105189974395401</v>
          </cell>
          <cell r="JB425">
            <v>79.766771620187598</v>
          </cell>
          <cell r="JC425">
            <v>80.293681491399099</v>
          </cell>
          <cell r="JD425">
            <v>78.027287090470196</v>
          </cell>
          <cell r="JE425">
            <v>77.090049576108598</v>
          </cell>
          <cell r="JF425">
            <v>79.753654059861702</v>
          </cell>
          <cell r="JG425">
            <v>80.279908830485695</v>
          </cell>
          <cell r="JH425">
            <v>78.014098327320696</v>
          </cell>
          <cell r="JI425">
            <v>77.072046812281101</v>
          </cell>
          <cell r="JJ425">
            <v>79.729394791161198</v>
          </cell>
          <cell r="JK425">
            <v>80.249101951934193</v>
          </cell>
          <cell r="JL425">
            <v>77.980433311447499</v>
          </cell>
          <cell r="JM425">
            <v>77.032840181254201</v>
          </cell>
          <cell r="JN425">
            <v>79.686266425495603</v>
          </cell>
          <cell r="JO425">
            <v>80.205330851284103</v>
          </cell>
          <cell r="JP425">
            <v>77.941260370591294</v>
          </cell>
          <cell r="JQ425">
            <v>76.996375420136403</v>
          </cell>
          <cell r="JR425">
            <v>79.653161122033396</v>
          </cell>
          <cell r="JS425">
            <v>80.176919182549398</v>
          </cell>
          <cell r="JT425">
            <v>77.919814106490506</v>
          </cell>
          <cell r="JU425">
            <v>76.979813000607294</v>
          </cell>
          <cell r="JV425">
            <v>79.641270678925594</v>
          </cell>
          <cell r="JW425">
            <v>80.169153730855001</v>
          </cell>
          <cell r="JX425">
            <v>77.9163689511401</v>
          </cell>
          <cell r="JY425">
            <v>76.979357454314695</v>
          </cell>
          <cell r="JZ425">
            <v>79.643520123577701</v>
          </cell>
          <cell r="KA425">
            <v>80.172995510870606</v>
          </cell>
          <cell r="KB425">
            <v>77.921188938883006</v>
          </cell>
          <cell r="KC425">
            <v>76.984822045581893</v>
          </cell>
          <cell r="KD425">
            <v>79.649589540708305</v>
          </cell>
          <cell r="KE425">
            <v>80.178900270237904</v>
          </cell>
          <cell r="KF425">
            <v>77.926244759757793</v>
          </cell>
          <cell r="KG425">
            <v>76.989364290721497</v>
          </cell>
          <cell r="KH425">
            <v>79.653778837193201</v>
          </cell>
          <cell r="KI425">
            <v>80.182480772139101</v>
          </cell>
          <cell r="KJ425">
            <v>77.928664430987695</v>
          </cell>
          <cell r="KK425">
            <v>76.991185658193004</v>
          </cell>
          <cell r="KL425">
            <v>79.6552144681595</v>
          </cell>
          <cell r="KM425">
            <v>80.183578397088496</v>
          </cell>
          <cell r="KN425">
            <v>77.928959905567496</v>
          </cell>
          <cell r="KO425">
            <v>76.991196769582601</v>
          </cell>
          <cell r="KP425">
            <v>79.655119136226503</v>
          </cell>
          <cell r="KQ425">
            <v>80.183505614345194</v>
          </cell>
          <cell r="KR425">
            <v>77.928466433615</v>
          </cell>
          <cell r="KS425">
            <v>76.990681688988801</v>
          </cell>
          <cell r="KT425">
            <v>79.654715889760098</v>
          </cell>
          <cell r="KU425">
            <v>80.183314403061601</v>
          </cell>
          <cell r="KV425">
            <v>77.928040288456501</v>
          </cell>
          <cell r="KW425">
            <v>76.990331411105103</v>
          </cell>
          <cell r="KX425">
            <v>79.654552950701799</v>
          </cell>
          <cell r="KY425">
            <v>80.183391413498498</v>
          </cell>
          <cell r="KZ425">
            <v>77.927912188359997</v>
          </cell>
          <cell r="LA425">
            <v>76.990269244463306</v>
          </cell>
          <cell r="LB425">
            <v>79.654665615181599</v>
          </cell>
          <cell r="LC425">
            <v>80.183701000234706</v>
          </cell>
          <cell r="LD425">
            <v>77.927988049814502</v>
          </cell>
          <cell r="LE425">
            <v>76.990371415290895</v>
          </cell>
          <cell r="LF425">
            <v>79.654906455348197</v>
          </cell>
          <cell r="LG425">
            <v>80.184090010565697</v>
          </cell>
          <cell r="LH425">
            <v>77.928117614549194</v>
          </cell>
          <cell r="LI425">
            <v>76.9904976464112</v>
          </cell>
          <cell r="LJ425">
            <v>79.655142414367205</v>
          </cell>
          <cell r="LK425">
            <v>80.184441737736506</v>
          </cell>
          <cell r="LL425">
            <v>77.928204931073296</v>
          </cell>
          <cell r="LM425">
            <v>76.990568625560797</v>
          </cell>
          <cell r="LN425">
            <v>79.655306041088494</v>
          </cell>
          <cell r="LO425">
            <v>80.1847033593438</v>
          </cell>
          <cell r="LP425">
            <v>77.928214317108598</v>
          </cell>
          <cell r="LQ425">
            <v>76.9905592843389</v>
          </cell>
          <cell r="LR425">
            <v>79.655379605281198</v>
          </cell>
          <cell r="LS425">
            <v>80.184864790130106</v>
          </cell>
          <cell r="LT425">
            <v>77.928145116472393</v>
          </cell>
          <cell r="LU425">
            <v>76.990473392647402</v>
          </cell>
          <cell r="LV425">
            <v>79.655370017832695</v>
          </cell>
          <cell r="LW425">
            <v>80.184935877490801</v>
          </cell>
          <cell r="LX425">
            <v>77.928011156980205</v>
          </cell>
          <cell r="LY425">
            <v>76.990325996410405</v>
          </cell>
          <cell r="LZ425">
            <v>79.655293518681503</v>
          </cell>
          <cell r="MA425">
            <v>80.184933788931602</v>
          </cell>
          <cell r="MB425">
            <v>77.927830606844395</v>
          </cell>
          <cell r="MC425">
            <v>76.9901352692941</v>
          </cell>
          <cell r="MD425">
            <v>79.655168784278302</v>
          </cell>
          <cell r="ME425">
            <v>80.184877368126095</v>
          </cell>
          <cell r="MF425">
            <v>77.927621642162194</v>
          </cell>
          <cell r="MG425">
            <v>76.989918875081301</v>
          </cell>
          <cell r="MH425">
            <v>79.655013588209997</v>
          </cell>
          <cell r="MI425">
            <v>80.184784134065097</v>
          </cell>
          <cell r="MJ425">
            <v>77.927400116522406</v>
          </cell>
          <cell r="MK425">
            <v>76.989691829890702</v>
          </cell>
          <cell r="ML425">
            <v>79.654842715770201</v>
          </cell>
          <cell r="MM425">
            <v>80.184668356899707</v>
          </cell>
          <cell r="MN425">
            <v>77.9271781692552</v>
          </cell>
          <cell r="MO425">
            <v>76.989465294859301</v>
          </cell>
          <cell r="MP425">
            <v>79.654666902047495</v>
          </cell>
          <cell r="MQ425">
            <v>80.184540208664004</v>
          </cell>
          <cell r="MR425">
            <v>77.926963840002401</v>
          </cell>
          <cell r="MS425">
            <v>76.989246407118898</v>
          </cell>
          <cell r="MT425">
            <v>79.654492863932802</v>
          </cell>
          <cell r="MU425">
            <v>80.184405984706103</v>
          </cell>
          <cell r="MV425">
            <v>77.926761588645704</v>
          </cell>
          <cell r="MW425">
            <v>76.989038946801102</v>
          </cell>
          <cell r="MX425">
            <v>79.654324107779203</v>
          </cell>
          <cell r="MY425">
            <v>80.184268996338304</v>
          </cell>
          <cell r="MZ425">
            <v>77.926573288230699</v>
          </cell>
          <cell r="NA425">
            <v>76.988844364877806</v>
          </cell>
          <cell r="NB425">
            <v>79.654161996095795</v>
          </cell>
          <cell r="NC425">
            <v>80.184130620737207</v>
          </cell>
          <cell r="ND425">
            <v>77.926399233347297</v>
          </cell>
          <cell r="NE425">
            <v>76.988662745745003</v>
          </cell>
          <cell r="NF425">
            <v>79.654006677286901</v>
          </cell>
          <cell r="NG425">
            <v>80.183991164677096</v>
          </cell>
          <cell r="NH425">
            <v>77.9262389062918</v>
          </cell>
          <cell r="NI425">
            <v>76.9884935016414</v>
          </cell>
          <cell r="NJ425">
            <v>79.653857724011303</v>
          </cell>
          <cell r="NK425">
            <v>80.183850435598401</v>
          </cell>
          <cell r="NL425">
            <v>77.926091455035504</v>
          </cell>
          <cell r="NM425">
            <v>76.988335789528307</v>
          </cell>
          <cell r="NN425">
            <v>79.653714502602497</v>
          </cell>
          <cell r="NO425">
            <v>80.183708064952299</v>
          </cell>
          <cell r="NP425">
            <v>77.925955951551302</v>
          </cell>
          <cell r="NQ425">
            <v>76.988188728302205</v>
          </cell>
          <cell r="NR425">
            <v>79.653576355388907</v>
          </cell>
          <cell r="NS425">
            <v>80.183563657734496</v>
          </cell>
          <cell r="NT425">
            <v>77.925831494490694</v>
          </cell>
          <cell r="NU425">
            <v>76.988051469779094</v>
          </cell>
          <cell r="NV425">
            <v>79.653442644240997</v>
          </cell>
          <cell r="NW425">
            <v>80.183416816851107</v>
          </cell>
          <cell r="NX425">
            <v>77.925717213274794</v>
          </cell>
          <cell r="NY425">
            <v>76.987923196342607</v>
          </cell>
          <cell r="NZ425">
            <v>79.6533127492837</v>
          </cell>
          <cell r="OA425">
            <v>80.183267152402294</v>
          </cell>
          <cell r="OB425">
            <v>77.925612286326896</v>
          </cell>
          <cell r="OC425">
            <v>76.987803150650393</v>
          </cell>
          <cell r="OD425">
            <v>79.653186111163194</v>
          </cell>
          <cell r="OE425">
            <v>80.183114335540395</v>
          </cell>
          <cell r="OF425">
            <v>77.925515999939293</v>
          </cell>
          <cell r="OG425">
            <v>76.987690697197195</v>
          </cell>
          <cell r="OH425">
            <v>79.653062293182401</v>
          </cell>
          <cell r="OI425">
            <v>80.182958153247398</v>
          </cell>
          <cell r="OJ425">
            <v>77.9254277870794</v>
          </cell>
          <cell r="OK425">
            <v>76.987585341080504</v>
          </cell>
          <cell r="OL425">
            <v>79.652940977929305</v>
          </cell>
          <cell r="OM425">
            <v>80.182798484941898</v>
          </cell>
          <cell r="ON425">
            <v>77.925347191773298</v>
          </cell>
          <cell r="OO425">
            <v>76.987486693624106</v>
          </cell>
          <cell r="OP425">
            <v>79.652821950653106</v>
          </cell>
          <cell r="OQ425">
            <v>80.182635314902697</v>
          </cell>
          <cell r="OR425">
            <v>77.925273913448507</v>
          </cell>
          <cell r="OS425">
            <v>76.987394543373</v>
          </cell>
          <cell r="OT425">
            <v>79.652705183467106</v>
          </cell>
          <cell r="OU425">
            <v>80.182468805805499</v>
          </cell>
          <cell r="OV425">
            <v>77.925207866394004</v>
          </cell>
          <cell r="OW425">
            <v>76.987308908092302</v>
          </cell>
          <cell r="OX425">
            <v>79.652590893696996</v>
          </cell>
          <cell r="OY425">
            <v>80.182299367302505</v>
          </cell>
          <cell r="OZ425">
            <v>77.925149239896399</v>
          </cell>
          <cell r="PA425">
            <v>76.987230020597906</v>
          </cell>
          <cell r="PB425">
            <v>79.652479341602401</v>
          </cell>
          <cell r="PC425">
            <v>80.1821271575906</v>
          </cell>
          <cell r="PD425">
            <v>77.925097683215199</v>
          </cell>
          <cell r="PE425">
            <v>76.9871572437971</v>
          </cell>
          <cell r="PF425">
            <v>79.652369590472006</v>
          </cell>
          <cell r="PG425">
            <v>80.181950970503195</v>
          </cell>
          <cell r="PH425">
            <v>77.925051615007305</v>
          </cell>
          <cell r="PI425">
            <v>76.987088964003107</v>
          </cell>
          <cell r="PJ425">
            <v>79.652260102191207</v>
          </cell>
          <cell r="PK425">
            <v>80.181769506170696</v>
          </cell>
          <cell r="PL425">
            <v>77.925009930533506</v>
          </cell>
          <cell r="PM425">
            <v>76.987024451914294</v>
          </cell>
          <cell r="PN425">
            <v>79.652150549915305</v>
          </cell>
          <cell r="PO425">
            <v>80.181582882532197</v>
          </cell>
          <cell r="PP425">
            <v>77.924973105868602</v>
          </cell>
          <cell r="PQ425">
            <v>76.986964605997002</v>
          </cell>
          <cell r="PR425">
            <v>79.652042211425197</v>
          </cell>
          <cell r="PS425">
            <v>80.181392576654602</v>
          </cell>
          <cell r="PT425">
            <v>77.924942588878693</v>
          </cell>
          <cell r="PU425">
            <v>76.986910719656194</v>
          </cell>
          <cell r="PV425">
            <v>79.651936107485398</v>
          </cell>
          <cell r="PW425">
            <v>80.181199292082994</v>
          </cell>
          <cell r="PX425">
            <v>77.924918939233606</v>
          </cell>
          <cell r="PY425">
            <v>76.986863529806101</v>
          </cell>
          <cell r="PZ425">
            <v>79.651833596244501</v>
          </cell>
          <cell r="QA425">
            <v>80.181005250399394</v>
          </cell>
          <cell r="QB425">
            <v>77.924905435823604</v>
          </cell>
          <cell r="QC425">
            <v>76.986827297638101</v>
          </cell>
          <cell r="QD425">
            <v>79.651739716372006</v>
          </cell>
          <cell r="QE425">
            <v>80.180815551356105</v>
          </cell>
          <cell r="QF425">
            <v>77.924907348258799</v>
          </cell>
          <cell r="QG425">
            <v>76.986807733874201</v>
          </cell>
          <cell r="QH425">
            <v>79.651661230823095</v>
          </cell>
          <cell r="QI425">
            <v>80.180637794816803</v>
          </cell>
          <cell r="QJ425">
            <v>77.924932651128799</v>
          </cell>
          <cell r="QK425">
            <v>76.986810913297504</v>
          </cell>
          <cell r="QL425">
            <v>79.651598501212504</v>
          </cell>
          <cell r="QM425">
            <v>80.1804622367045</v>
          </cell>
          <cell r="QN425">
            <v>77.924960727417599</v>
          </cell>
          <cell r="QO425">
            <v>76.986806003516406</v>
          </cell>
          <cell r="QP425">
            <v>79.651512747604997</v>
          </cell>
          <cell r="QQ425">
            <v>80.180249042088406</v>
          </cell>
          <cell r="QR425">
            <v>77.924959576823596</v>
          </cell>
          <cell r="QS425">
            <v>76.986772717085898</v>
          </cell>
          <cell r="QT425">
            <v>79.651397846831699</v>
          </cell>
          <cell r="QU425">
            <v>80.180006992478297</v>
          </cell>
          <cell r="QV425">
            <v>77.924950473956002</v>
          </cell>
          <cell r="QW425">
            <v>76.986738819819607</v>
          </cell>
          <cell r="QX425">
            <v>79.651284315715998</v>
          </cell>
          <cell r="QY425">
            <v>80.179765509979404</v>
          </cell>
          <cell r="QZ425">
            <v>77.924961272980696</v>
          </cell>
          <cell r="RA425">
            <v>76.986730100517704</v>
          </cell>
          <cell r="RB425">
            <v>79.651194579333705</v>
          </cell>
          <cell r="RC425">
            <v>80.179538604688901</v>
          </cell>
          <cell r="RD425">
            <v>77.924992182602793</v>
          </cell>
          <cell r="RE425">
            <v>76.986726336622397</v>
          </cell>
          <cell r="RF425">
            <v>79.651084152076606</v>
          </cell>
          <cell r="RG425">
            <v>80.179265657336501</v>
          </cell>
          <cell r="RH425">
            <v>77.924982267176304</v>
          </cell>
          <cell r="RI425">
            <v>76.986684205946105</v>
          </cell>
          <cell r="RJ425">
            <v>79.650945029771606</v>
          </cell>
          <cell r="RK425">
            <v>80.178982852567401</v>
          </cell>
          <cell r="RL425">
            <v>77.925006853748499</v>
          </cell>
          <cell r="RM425">
            <v>76.986699882292399</v>
          </cell>
          <cell r="RN425">
            <v>79.650866252172804</v>
          </cell>
          <cell r="RO425">
            <v>80.178742169751899</v>
          </cell>
          <cell r="RP425">
            <v>77.925076935987505</v>
          </cell>
          <cell r="RQ425">
            <v>76.986761165213906</v>
          </cell>
          <cell r="RR425">
            <v>79.650852817953705</v>
          </cell>
          <cell r="RS425">
            <v>80.1786081655559</v>
          </cell>
          <cell r="RT425">
            <v>77.925302239192803</v>
          </cell>
          <cell r="RU425">
            <v>76.986928853237998</v>
          </cell>
          <cell r="RV425">
            <v>79.650742674900798</v>
          </cell>
          <cell r="RW425">
            <v>80.178027240952801</v>
          </cell>
          <cell r="RX425">
            <v>77.9247310701858</v>
          </cell>
          <cell r="RY425">
            <v>76.986019440918895</v>
          </cell>
          <cell r="RZ425">
            <v>79.649439448447595</v>
          </cell>
          <cell r="SA425">
            <v>80.1764582635886</v>
          </cell>
          <cell r="SB425">
            <v>77.923672083094601</v>
          </cell>
          <cell r="SC425">
            <v>76.985178788713796</v>
          </cell>
          <cell r="SD425">
            <v>79.648757694818499</v>
          </cell>
          <cell r="SE425">
            <v>80.175954890995996</v>
          </cell>
          <cell r="SF425">
            <v>77.923955394906997</v>
          </cell>
          <cell r="SG425">
            <v>76.985764046589495</v>
          </cell>
          <cell r="SH425">
            <v>79.649520710162506</v>
          </cell>
          <cell r="SI425">
            <v>80.176818923556596</v>
          </cell>
          <cell r="SJ425">
            <v>77.925516079788096</v>
          </cell>
          <cell r="SK425">
            <v>76.987535509954498</v>
          </cell>
          <cell r="SL425">
            <v>79.651260849107004</v>
          </cell>
          <cell r="SM425">
            <v>80.178192405240196</v>
          </cell>
          <cell r="SN425">
            <v>77.926838264106195</v>
          </cell>
          <cell r="SO425">
            <v>76.988073761354997</v>
          </cell>
          <cell r="SP425">
            <v>79.651007629074499</v>
          </cell>
          <cell r="SQ425">
            <v>80.177533861623104</v>
          </cell>
          <cell r="SR425">
            <v>77.927163933272695</v>
          </cell>
          <cell r="SS425">
            <v>76.989801209001897</v>
          </cell>
          <cell r="ST425">
            <v>79.655026746645603</v>
          </cell>
          <cell r="SU425">
            <v>80.183859771695893</v>
          </cell>
          <cell r="SV425">
            <v>77.936261752441098</v>
          </cell>
          <cell r="SW425">
            <v>77.000749932770603</v>
          </cell>
          <cell r="SX425">
            <v>79.667358438314594</v>
          </cell>
          <cell r="SY425">
            <v>80.195775564165103</v>
          </cell>
          <cell r="SZ425">
            <v>77.947798092723204</v>
          </cell>
          <cell r="TA425">
            <v>77.011342916208307</v>
          </cell>
          <cell r="TB425">
            <v>79.677713111455006</v>
          </cell>
          <cell r="TC425">
            <v>80.205616577273602</v>
          </cell>
          <cell r="TD425">
            <v>77.955747171189699</v>
          </cell>
          <cell r="TE425">
            <v>77.010838528280502</v>
          </cell>
          <cell r="TF425">
            <v>79.656354135875404</v>
          </cell>
        </row>
        <row r="426">
          <cell r="A426" t="str">
            <v>DP_WEL</v>
          </cell>
          <cell r="B426" t="str">
            <v>dp_wel = (wel/wel(-4)-1)*100</v>
          </cell>
          <cell r="C426" t="str">
            <v>Scalar TS</v>
          </cell>
          <cell r="D426" t="str">
            <v>Numeric</v>
          </cell>
          <cell r="E426" t="str">
            <v>NA</v>
          </cell>
          <cell r="F426" t="str">
            <v>NA</v>
          </cell>
          <cell r="G426" t="str">
            <v>NA</v>
          </cell>
          <cell r="H426" t="str">
            <v>NA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11.1235632114737</v>
          </cell>
          <cell r="BW426">
            <v>22.018938920517598</v>
          </cell>
          <cell r="BX426">
            <v>36.663207712220903</v>
          </cell>
          <cell r="BY426">
            <v>51.850902097490099</v>
          </cell>
          <cell r="BZ426">
            <v>43.119905814408298</v>
          </cell>
          <cell r="CA426">
            <v>34.281338262259197</v>
          </cell>
          <cell r="CB426">
            <v>26.690028318414502</v>
          </cell>
          <cell r="CC426">
            <v>12.596918081014399</v>
          </cell>
          <cell r="CD426">
            <v>16.330567017185999</v>
          </cell>
          <cell r="CE426">
            <v>15.2999347380308</v>
          </cell>
          <cell r="CF426">
            <v>2.3522649242893299</v>
          </cell>
          <cell r="CG426">
            <v>6.6960297484824904</v>
          </cell>
          <cell r="CH426">
            <v>1.1480519349698699</v>
          </cell>
          <cell r="CI426">
            <v>-0.20905590500087701</v>
          </cell>
          <cell r="CJ426">
            <v>7.5769009597473698</v>
          </cell>
          <cell r="CK426">
            <v>6.8380521788320197</v>
          </cell>
          <cell r="CL426">
            <v>6.3821255360141196</v>
          </cell>
          <cell r="CM426">
            <v>3.6989120121440702</v>
          </cell>
          <cell r="CN426">
            <v>4.3581020399018104</v>
          </cell>
          <cell r="CO426">
            <v>4.4398084611342297</v>
          </cell>
          <cell r="CP426">
            <v>9.9731416118316893</v>
          </cell>
          <cell r="CQ426">
            <v>11.43716997249</v>
          </cell>
          <cell r="CR426">
            <v>3.8761064240344201</v>
          </cell>
          <cell r="CS426">
            <v>2.91853297029117</v>
          </cell>
          <cell r="CT426">
            <v>-3.4594731582452698</v>
          </cell>
          <cell r="CU426">
            <v>-5.8484342126227098</v>
          </cell>
          <cell r="CV426">
            <v>3.1346792120988201</v>
          </cell>
          <cell r="CW426">
            <v>2.8123397009139199</v>
          </cell>
          <cell r="CX426">
            <v>0.72364500612931404</v>
          </cell>
          <cell r="CY426">
            <v>2.8287369521248702</v>
          </cell>
          <cell r="CZ426">
            <v>-2.0860649974315799</v>
          </cell>
          <cell r="DA426">
            <v>-10.8704487587407</v>
          </cell>
          <cell r="DB426">
            <v>-7.0956333652695402</v>
          </cell>
          <cell r="DC426">
            <v>-6.14764400641661</v>
          </cell>
          <cell r="DD426">
            <v>-5.0170870253436499</v>
          </cell>
          <cell r="DE426">
            <v>3.5327899408602401</v>
          </cell>
          <cell r="DF426">
            <v>4.32855567214889</v>
          </cell>
          <cell r="DG426">
            <v>8.5915968394242803</v>
          </cell>
          <cell r="DH426">
            <v>9.2887711224007603</v>
          </cell>
          <cell r="DI426">
            <v>10.5521726699914</v>
          </cell>
          <cell r="DJ426">
            <v>12.8204047452361</v>
          </cell>
          <cell r="DK426">
            <v>7.6402463243578902</v>
          </cell>
          <cell r="DL426">
            <v>6.6337333964436596</v>
          </cell>
          <cell r="DM426">
            <v>7.6881990736918899</v>
          </cell>
          <cell r="DN426">
            <v>5.4091450121818596</v>
          </cell>
          <cell r="DO426">
            <v>9.5181651524496296</v>
          </cell>
          <cell r="DP426">
            <v>7.4828313297076203</v>
          </cell>
          <cell r="DQ426">
            <v>15.358756328500199</v>
          </cell>
          <cell r="DR426">
            <v>16.5056376343252</v>
          </cell>
          <cell r="DS426">
            <v>18.512662909970899</v>
          </cell>
          <cell r="DT426">
            <v>22.421456751311801</v>
          </cell>
          <cell r="DU426">
            <v>18.0908641620595</v>
          </cell>
          <cell r="DV426">
            <v>13.2401818775904</v>
          </cell>
          <cell r="DW426">
            <v>5.1063914677001296</v>
          </cell>
          <cell r="DX426">
            <v>3.7479558330733198</v>
          </cell>
          <cell r="DY426">
            <v>-1.2895692434196699</v>
          </cell>
          <cell r="DZ426">
            <v>-5.5653994695195799</v>
          </cell>
          <cell r="EA426">
            <v>-6.37796972938599</v>
          </cell>
          <cell r="EB426">
            <v>-3.9505161669306701</v>
          </cell>
          <cell r="EC426">
            <v>-0.50459424828727095</v>
          </cell>
          <cell r="ED426">
            <v>3.2913974599553701</v>
          </cell>
          <cell r="EE426">
            <v>10.800307499732501</v>
          </cell>
          <cell r="EF426">
            <v>14.442936834994899</v>
          </cell>
          <cell r="EG426">
            <v>13.636824695071899</v>
          </cell>
          <cell r="EH426">
            <v>19.932852490634598</v>
          </cell>
          <cell r="EI426">
            <v>36.663272083524099</v>
          </cell>
          <cell r="EJ426">
            <v>31.723708161829801</v>
          </cell>
          <cell r="EK426">
            <v>36.378208901892997</v>
          </cell>
          <cell r="EL426">
            <v>38.595030608154602</v>
          </cell>
          <cell r="EM426">
            <v>23.965358606850799</v>
          </cell>
          <cell r="EN426">
            <v>26.738188532043701</v>
          </cell>
          <cell r="EO426">
            <v>32.2539796153578</v>
          </cell>
          <cell r="EP426">
            <v>37.407533309418199</v>
          </cell>
          <cell r="EQ426">
            <v>36.599357971403698</v>
          </cell>
          <cell r="ER426">
            <v>34.347962949030801</v>
          </cell>
          <cell r="ES426">
            <v>27.5074882858599</v>
          </cell>
          <cell r="ET426">
            <v>13.436799956206499</v>
          </cell>
          <cell r="EU426">
            <v>8.5964525070338507</v>
          </cell>
          <cell r="EV426">
            <v>4.3358589708531801</v>
          </cell>
          <cell r="EW426">
            <v>5.4549106215241201</v>
          </cell>
          <cell r="EX426">
            <v>18.944665254059601</v>
          </cell>
          <cell r="EY426">
            <v>22.1311387915278</v>
          </cell>
          <cell r="EZ426">
            <v>28.969913008605602</v>
          </cell>
          <cell r="FA426">
            <v>12.595077005242</v>
          </cell>
          <cell r="FB426">
            <v>-0.88614969578511005</v>
          </cell>
          <cell r="FC426">
            <v>-4.1521875177618703</v>
          </cell>
          <cell r="FD426">
            <v>-5.7562241321045899</v>
          </cell>
          <cell r="FE426">
            <v>-9.2306421058897392</v>
          </cell>
          <cell r="FF426">
            <v>-14.4185692790095</v>
          </cell>
          <cell r="FG426">
            <v>-13.527905583654301</v>
          </cell>
          <cell r="FH426">
            <v>-17.267769259489</v>
          </cell>
          <cell r="FI426">
            <v>-9.0876305861216302</v>
          </cell>
          <cell r="FJ426">
            <v>-0.82061379265752099</v>
          </cell>
          <cell r="FK426">
            <v>-0.56482390479715205</v>
          </cell>
          <cell r="FL426">
            <v>3.23454638177467</v>
          </cell>
          <cell r="FM426">
            <v>5.2659112319149504</v>
          </cell>
          <cell r="FN426">
            <v>7.3182538957358796</v>
          </cell>
          <cell r="FO426">
            <v>5.0699479191550498</v>
          </cell>
          <cell r="FP426">
            <v>2.0963079949836199</v>
          </cell>
          <cell r="FQ426">
            <v>7.8919764859430905E-2</v>
          </cell>
          <cell r="FR426">
            <v>-3.86640555431002</v>
          </cell>
          <cell r="FS426">
            <v>-0.41920563826969298</v>
          </cell>
          <cell r="FT426">
            <v>2.09460860647583</v>
          </cell>
          <cell r="FU426">
            <v>3.6513844867969998</v>
          </cell>
          <cell r="FV426">
            <v>6.6046139135942603</v>
          </cell>
          <cell r="FW426">
            <v>6.5296920594951597</v>
          </cell>
          <cell r="FX426">
            <v>7.4266514736031999</v>
          </cell>
          <cell r="FY426">
            <v>9.6024159576501695</v>
          </cell>
          <cell r="FZ426">
            <v>11.106048110268899</v>
          </cell>
          <cell r="GA426">
            <v>10.921981687389099</v>
          </cell>
          <cell r="GB426">
            <v>13.726948380637699</v>
          </cell>
          <cell r="GC426">
            <v>19.8472312883017</v>
          </cell>
          <cell r="GD426">
            <v>18.332268892613602</v>
          </cell>
          <cell r="GE426">
            <v>20.2659291004735</v>
          </cell>
          <cell r="GF426">
            <v>21.523784845706999</v>
          </cell>
          <cell r="GG426">
            <v>16.564143649901201</v>
          </cell>
          <cell r="GH426">
            <v>19.311708727974501</v>
          </cell>
          <cell r="GI426">
            <v>22.861575659150201</v>
          </cell>
          <cell r="GJ426">
            <v>21.904769387952101</v>
          </cell>
          <cell r="GK426">
            <v>25.6713937543005</v>
          </cell>
          <cell r="GL426">
            <v>30.037642373858599</v>
          </cell>
          <cell r="GM426">
            <v>24.336156536953901</v>
          </cell>
          <cell r="GN426">
            <v>19.575866322504201</v>
          </cell>
          <cell r="GO426">
            <v>12.5060130202087</v>
          </cell>
          <cell r="GP426">
            <v>5.7073171432285204</v>
          </cell>
          <cell r="GQ426">
            <v>3.6598519154142699</v>
          </cell>
          <cell r="GR426">
            <v>5.4642802577546297</v>
          </cell>
          <cell r="GS426">
            <v>5.2438346337399597</v>
          </cell>
          <cell r="GT426">
            <v>5.7398269759422904</v>
          </cell>
          <cell r="GU426">
            <v>6.3219112459963904</v>
          </cell>
          <cell r="GV426">
            <v>5.5047766006178103</v>
          </cell>
          <cell r="GW426">
            <v>6.6593024676710604</v>
          </cell>
          <cell r="GX426">
            <v>7.3655597669037398</v>
          </cell>
          <cell r="GY426">
            <v>8.6963321740147297</v>
          </cell>
          <cell r="GZ426">
            <v>11.485639374365</v>
          </cell>
          <cell r="HA426">
            <v>11.378658016601401</v>
          </cell>
          <cell r="HB426">
            <v>9.8162624683167703</v>
          </cell>
          <cell r="HC426">
            <v>8.9803016022628608</v>
          </cell>
          <cell r="HD426">
            <v>3.2270513346321699</v>
          </cell>
          <cell r="HE426">
            <v>5.0443234029128297</v>
          </cell>
          <cell r="HF426">
            <v>8.2148194769685094</v>
          </cell>
          <cell r="HG426">
            <v>11.769951999482799</v>
          </cell>
          <cell r="HH426">
            <v>13.460735983157999</v>
          </cell>
          <cell r="HI426">
            <v>13.4102411669947</v>
          </cell>
          <cell r="HJ426">
            <v>12.440479639210601</v>
          </cell>
          <cell r="HK426">
            <v>10.701090822702101</v>
          </cell>
          <cell r="HL426">
            <v>10.821100194668301</v>
          </cell>
          <cell r="HM426">
            <v>11.4891779521103</v>
          </cell>
          <cell r="HN426">
            <v>14.756308249184</v>
          </cell>
          <cell r="HO426">
            <v>17.704785655804301</v>
          </cell>
          <cell r="HP426">
            <v>19.154004714071601</v>
          </cell>
          <cell r="HQ426">
            <v>16.642877114158299</v>
          </cell>
          <cell r="HR426">
            <v>12.4108725840925</v>
          </cell>
          <cell r="HS426">
            <v>8.2578153947260997</v>
          </cell>
          <cell r="HT426">
            <v>6.6562872581431298</v>
          </cell>
          <cell r="HU426">
            <v>6.1385220692403903</v>
          </cell>
          <cell r="HV426">
            <v>5.30837261120063</v>
          </cell>
          <cell r="HW426">
            <v>4.8605686982750704</v>
          </cell>
          <cell r="HX426">
            <v>4.1601804872749302</v>
          </cell>
          <cell r="HY426">
            <v>3.4060561345450102</v>
          </cell>
          <cell r="HZ426">
            <v>2.9695288380822999</v>
          </cell>
          <cell r="IA426">
            <v>2.97724910887076</v>
          </cell>
          <cell r="IB426">
            <v>2.9940629052280099</v>
          </cell>
          <cell r="IC426">
            <v>3.07399529092489</v>
          </cell>
          <cell r="ID426">
            <v>3.24006375721018</v>
          </cell>
          <cell r="IE426">
            <v>3.5201327476178399</v>
          </cell>
          <cell r="IF426">
            <v>4.0157734897808401</v>
          </cell>
          <cell r="IG426">
            <v>4.5030780629088598</v>
          </cell>
          <cell r="IH426">
            <v>4.8142610073769401</v>
          </cell>
          <cell r="II426">
            <v>5.07889762548868</v>
          </cell>
          <cell r="IJ426">
            <v>5.4014378278414998</v>
          </cell>
          <cell r="IK426">
            <v>5.7346951985874499</v>
          </cell>
          <cell r="IL426">
            <v>6.0941351529840002</v>
          </cell>
          <cell r="IM426">
            <v>6.3382986068475597</v>
          </cell>
          <cell r="IN426">
            <v>6.5758920277690001</v>
          </cell>
          <cell r="IO426">
            <v>6.7398195614346301</v>
          </cell>
          <cell r="IP426">
            <v>6.8039309281326696</v>
          </cell>
          <cell r="IQ426">
            <v>6.79368210141</v>
          </cell>
          <cell r="IR426">
            <v>6.7984802915509697</v>
          </cell>
          <cell r="IS426">
            <v>6.7790009325896996</v>
          </cell>
          <cell r="IT426">
            <v>6.7435496606765</v>
          </cell>
          <cell r="IU426">
            <v>6.6846236323164998</v>
          </cell>
          <cell r="IV426">
            <v>6.64595934170449</v>
          </cell>
          <cell r="IW426">
            <v>6.59354166294903</v>
          </cell>
          <cell r="IX426">
            <v>6.5346571235711304</v>
          </cell>
          <cell r="IY426">
            <v>6.4584056954843696</v>
          </cell>
          <cell r="IZ426">
            <v>6.3933737338782901</v>
          </cell>
          <cell r="JA426">
            <v>6.31873225640875</v>
          </cell>
          <cell r="JB426">
            <v>6.2428409611678699</v>
          </cell>
          <cell r="JC426">
            <v>6.1579364524451297</v>
          </cell>
          <cell r="JD426">
            <v>6.0869119926684201</v>
          </cell>
          <cell r="JE426">
            <v>6.0179292873159902</v>
          </cell>
          <cell r="JF426">
            <v>5.9512633405603497</v>
          </cell>
          <cell r="JG426">
            <v>5.8786571501850702</v>
          </cell>
          <cell r="JH426">
            <v>5.8119063613009603</v>
          </cell>
          <cell r="JI426">
            <v>5.7459189494048397</v>
          </cell>
          <cell r="JJ426">
            <v>5.6810842400490902</v>
          </cell>
          <cell r="JK426">
            <v>5.6132975450259304</v>
          </cell>
          <cell r="JL426">
            <v>5.5504559640035396</v>
          </cell>
          <cell r="JM426">
            <v>5.4900141954005601</v>
          </cell>
          <cell r="JN426">
            <v>5.43508280077896</v>
          </cell>
          <cell r="JO426">
            <v>5.3841268161876297</v>
          </cell>
          <cell r="JP426">
            <v>5.3428660387810698</v>
          </cell>
          <cell r="JQ426">
            <v>5.3076898323958899</v>
          </cell>
          <cell r="JR426">
            <v>5.2808036748373004</v>
          </cell>
          <cell r="JS426">
            <v>5.2601028813284501</v>
          </cell>
          <cell r="JT426">
            <v>5.2485809107914996</v>
          </cell>
          <cell r="JU426">
            <v>5.2405490375261996</v>
          </cell>
          <cell r="JV426">
            <v>5.2376523478912</v>
          </cell>
          <cell r="JW426">
            <v>5.2376867426190596</v>
          </cell>
          <cell r="JX426">
            <v>5.2433882819498097</v>
          </cell>
          <cell r="JY426">
            <v>5.2483895766428601</v>
          </cell>
          <cell r="JZ426">
            <v>5.2547135053778904</v>
          </cell>
          <cell r="KA426">
            <v>5.2605700183519604</v>
          </cell>
          <cell r="KB426">
            <v>5.2696866807279603</v>
          </cell>
          <cell r="KC426">
            <v>5.2759511161090096</v>
          </cell>
          <cell r="KD426">
            <v>5.2818519566077304</v>
          </cell>
          <cell r="KE426">
            <v>5.2858770849827996</v>
          </cell>
          <cell r="KF426">
            <v>5.2926495979596799</v>
          </cell>
          <cell r="KG426">
            <v>5.2962150748498704</v>
          </cell>
          <cell r="KH426">
            <v>5.2991426438328197</v>
          </cell>
          <cell r="KI426">
            <v>5.2999191798557499</v>
          </cell>
          <cell r="KJ426">
            <v>5.3037285276858102</v>
          </cell>
          <cell r="KK426">
            <v>5.3046069727786103</v>
          </cell>
          <cell r="KL426">
            <v>5.30502132342259</v>
          </cell>
          <cell r="KM426">
            <v>5.3034125490188</v>
          </cell>
          <cell r="KN426">
            <v>5.3052516920502697</v>
          </cell>
          <cell r="KO426">
            <v>5.3044685580145403</v>
          </cell>
          <cell r="KP426">
            <v>5.3033760820761797</v>
          </cell>
          <cell r="KQ426">
            <v>5.3004482463202596</v>
          </cell>
          <cell r="KR426">
            <v>5.3012614645834297</v>
          </cell>
          <cell r="KS426">
            <v>5.2996320670356996</v>
          </cell>
          <cell r="KT426">
            <v>5.2977240224389099</v>
          </cell>
          <cell r="KU426">
            <v>5.2941291373709998</v>
          </cell>
          <cell r="KV426">
            <v>5.2944227769277497</v>
          </cell>
          <cell r="KW426">
            <v>5.2923562697003499</v>
          </cell>
          <cell r="KX426">
            <v>5.2899611134277897</v>
          </cell>
          <cell r="KY426">
            <v>5.2859872426774599</v>
          </cell>
          <cell r="KZ426">
            <v>5.2859532509300404</v>
          </cell>
          <cell r="LA426">
            <v>5.2836058194218403</v>
          </cell>
          <cell r="LB426">
            <v>5.2808545179160404</v>
          </cell>
          <cell r="LC426">
            <v>5.2766075854885797</v>
          </cell>
          <cell r="LD426">
            <v>5.2763038814555898</v>
          </cell>
          <cell r="LE426">
            <v>5.2737322287786004</v>
          </cell>
          <cell r="LF426">
            <v>5.2706834153768396</v>
          </cell>
          <cell r="LG426">
            <v>5.2662072120570196</v>
          </cell>
          <cell r="LH426">
            <v>5.2656583031311301</v>
          </cell>
          <cell r="LI426">
            <v>5.2628951876633003</v>
          </cell>
          <cell r="LJ426">
            <v>5.2595889782149499</v>
          </cell>
          <cell r="LK426">
            <v>5.2549150503240298</v>
          </cell>
          <cell r="LL426">
            <v>5.2541471059548703</v>
          </cell>
          <cell r="LM426">
            <v>5.2512263581371696</v>
          </cell>
          <cell r="LN426">
            <v>5.2477019976347403</v>
          </cell>
          <cell r="LO426">
            <v>5.2428660838444099</v>
          </cell>
          <cell r="LP426">
            <v>5.2419154479826302</v>
          </cell>
          <cell r="LQ426">
            <v>5.2388787740592404</v>
          </cell>
          <cell r="LR426">
            <v>5.23518108527756</v>
          </cell>
          <cell r="LS426">
            <v>5.2302279300062002</v>
          </cell>
          <cell r="LT426">
            <v>5.22914150201954</v>
          </cell>
          <cell r="LU426">
            <v>5.2260388325750604</v>
          </cell>
          <cell r="LV426">
            <v>5.2222194027282898</v>
          </cell>
          <cell r="LW426">
            <v>5.2172016089768096</v>
          </cell>
          <cell r="LX426">
            <v>5.2160332337869697</v>
          </cell>
          <cell r="LY426">
            <v>5.2129190778808798</v>
          </cell>
          <cell r="LZ426">
            <v>5.20903310853351</v>
          </cell>
          <cell r="MA426">
            <v>5.2040061056541003</v>
          </cell>
          <cell r="MB426">
            <v>5.2028106508795702</v>
          </cell>
          <cell r="MC426">
            <v>5.19973832044451</v>
          </cell>
          <cell r="MD426">
            <v>5.1958391457288799</v>
          </cell>
          <cell r="ME426">
            <v>5.1908548868534199</v>
          </cell>
          <cell r="MF426">
            <v>5.1896821326757197</v>
          </cell>
          <cell r="MG426">
            <v>5.1866981681624802</v>
          </cell>
          <cell r="MH426">
            <v>5.1828320732546098</v>
          </cell>
          <cell r="MI426">
            <v>5.1779340090622803</v>
          </cell>
          <cell r="MJ426">
            <v>5.1768243643099998</v>
          </cell>
          <cell r="MK426">
            <v>5.1739650658200196</v>
          </cell>
          <cell r="ML426">
            <v>5.1701683121329101</v>
          </cell>
          <cell r="MM426">
            <v>5.16538906360831</v>
          </cell>
          <cell r="MN426">
            <v>5.1643720482811304</v>
          </cell>
          <cell r="MO426">
            <v>5.1616627184386301</v>
          </cell>
          <cell r="MP426">
            <v>5.1579611692335003</v>
          </cell>
          <cell r="MQ426">
            <v>5.1533227945271403</v>
          </cell>
          <cell r="MR426">
            <v>5.1524178568221002</v>
          </cell>
          <cell r="MS426">
            <v>5.1498740828156198</v>
          </cell>
          <cell r="MT426">
            <v>5.14628462817313</v>
          </cell>
          <cell r="MU426">
            <v>5.1418004509386801</v>
          </cell>
          <cell r="MV426">
            <v>5.1410190188834903</v>
          </cell>
          <cell r="MW426">
            <v>5.1386488872521499</v>
          </cell>
          <cell r="MX426">
            <v>5.1351815958248199</v>
          </cell>
          <cell r="MY426">
            <v>5.1308585182541702</v>
          </cell>
          <cell r="MZ426">
            <v>5.1302063013713797</v>
          </cell>
          <cell r="NA426">
            <v>5.12801266880252</v>
          </cell>
          <cell r="NB426">
            <v>5.12467288693479</v>
          </cell>
          <cell r="NC426">
            <v>5.1205134896354503</v>
          </cell>
          <cell r="ND426">
            <v>5.1199924522216804</v>
          </cell>
          <cell r="NE426">
            <v>5.1179748104929903</v>
          </cell>
          <cell r="NF426">
            <v>5.1147648418104801</v>
          </cell>
          <cell r="NG426">
            <v>5.1107689972919497</v>
          </cell>
          <cell r="NH426">
            <v>5.1103788234905201</v>
          </cell>
          <cell r="NI426">
            <v>5.1085346574910604</v>
          </cell>
          <cell r="NJ426">
            <v>5.10545497376489</v>
          </cell>
          <cell r="NK426">
            <v>5.1016209789011402</v>
          </cell>
          <cell r="NL426">
            <v>5.1013600736639999</v>
          </cell>
          <cell r="NM426">
            <v>5.0996857767553001</v>
          </cell>
          <cell r="NN426">
            <v>5.0967358263084304</v>
          </cell>
          <cell r="NO426">
            <v>5.0930611371961199</v>
          </cell>
          <cell r="NP426">
            <v>5.0929272583221099</v>
          </cell>
          <cell r="NQ426">
            <v>5.0914187108065203</v>
          </cell>
          <cell r="NR426">
            <v>5.0885974398695399</v>
          </cell>
          <cell r="NS426">
            <v>5.0850791508509001</v>
          </cell>
          <cell r="NT426">
            <v>5.0850698251819804</v>
          </cell>
          <cell r="NU426">
            <v>5.0837227866078498</v>
          </cell>
          <cell r="NV426">
            <v>5.0810290077714804</v>
          </cell>
          <cell r="NW426">
            <v>5.0776641861070004</v>
          </cell>
          <cell r="NX426">
            <v>5.0777769903472798</v>
          </cell>
          <cell r="NY426">
            <v>5.0765873532613703</v>
          </cell>
          <cell r="NZ426">
            <v>5.0740199768320302</v>
          </cell>
          <cell r="OA426">
            <v>5.0708058530554201</v>
          </cell>
          <cell r="OB426">
            <v>5.0710385521285204</v>
          </cell>
          <cell r="OC426">
            <v>5.0700024564888801</v>
          </cell>
          <cell r="OD426">
            <v>5.0675606018991504</v>
          </cell>
          <cell r="OE426">
            <v>5.06449467489987</v>
          </cell>
          <cell r="OF426">
            <v>5.0648453165659904</v>
          </cell>
          <cell r="OG426">
            <v>5.0639592493147498</v>
          </cell>
          <cell r="OH426">
            <v>5.06164233982296</v>
          </cell>
          <cell r="OI426">
            <v>5.0587224191128497</v>
          </cell>
          <cell r="OJ426">
            <v>5.0591892794955999</v>
          </cell>
          <cell r="OK426">
            <v>5.05844992659119</v>
          </cell>
          <cell r="OL426">
            <v>5.0562574778376197</v>
          </cell>
          <cell r="OM426">
            <v>5.0534814425307504</v>
          </cell>
          <cell r="ON426">
            <v>5.0540628055096004</v>
          </cell>
          <cell r="OO426">
            <v>5.0534669426392398</v>
          </cell>
          <cell r="OP426">
            <v>5.05139862087682</v>
          </cell>
          <cell r="OQ426">
            <v>5.0487646513037099</v>
          </cell>
          <cell r="OR426">
            <v>5.0494591861429203</v>
          </cell>
          <cell r="OS426">
            <v>5.0490041923339399</v>
          </cell>
          <cell r="OT426">
            <v>5.0470604044603</v>
          </cell>
          <cell r="OU426">
            <v>5.0445675395901297</v>
          </cell>
          <cell r="OV426">
            <v>5.0453747112273701</v>
          </cell>
          <cell r="OW426">
            <v>5.0450587480261202</v>
          </cell>
          <cell r="OX426">
            <v>5.04324054666123</v>
          </cell>
          <cell r="OY426">
            <v>5.0408883502709703</v>
          </cell>
          <cell r="OZ426">
            <v>5.0418080365324496</v>
          </cell>
          <cell r="PA426">
            <v>5.0416298832725497</v>
          </cell>
          <cell r="PB426">
            <v>5.0399392612696401</v>
          </cell>
          <cell r="PC426">
            <v>5.0377286445070002</v>
          </cell>
          <cell r="PD426">
            <v>5.0387622927816604</v>
          </cell>
          <cell r="PE426">
            <v>5.0387225671945801</v>
          </cell>
          <cell r="PF426">
            <v>5.0371635491178504</v>
          </cell>
          <cell r="PG426">
            <v>5.0350973156025702</v>
          </cell>
          <cell r="PH426">
            <v>5.03624795700199</v>
          </cell>
          <cell r="PI426">
            <v>5.0363486143801399</v>
          </cell>
          <cell r="PJ426">
            <v>5.0349263831544802</v>
          </cell>
          <cell r="PK426">
            <v>5.0330080244243502</v>
          </cell>
          <cell r="PL426">
            <v>5.0342788683765702</v>
          </cell>
          <cell r="PM426">
            <v>5.0345217474570401</v>
          </cell>
          <cell r="PN426">
            <v>5.0332415277534404</v>
          </cell>
          <cell r="PO426">
            <v>5.0314750222983902</v>
          </cell>
          <cell r="PP426">
            <v>5.0328703753393302</v>
          </cell>
          <cell r="PQ426">
            <v>5.03325895352926</v>
          </cell>
          <cell r="PR426">
            <v>5.0321273060170997</v>
          </cell>
          <cell r="PS426">
            <v>5.0305161200318196</v>
          </cell>
          <cell r="PT426">
            <v>5.0320365363204296</v>
          </cell>
          <cell r="PU426">
            <v>5.0325671616357104</v>
          </cell>
          <cell r="PV426">
            <v>5.0315815186669202</v>
          </cell>
          <cell r="PW426">
            <v>5.0301202975367101</v>
          </cell>
          <cell r="PX426">
            <v>5.0317602564971402</v>
          </cell>
          <cell r="PY426">
            <v>5.0324286013058597</v>
          </cell>
          <cell r="PZ426">
            <v>5.0315917289712297</v>
          </cell>
          <cell r="QA426">
            <v>5.03028542815525</v>
          </cell>
          <cell r="QB426">
            <v>5.0320525380290997</v>
          </cell>
          <cell r="QC426">
            <v>5.0328687962274197</v>
          </cell>
          <cell r="QD426">
            <v>5.0321976625316198</v>
          </cell>
          <cell r="QE426">
            <v>5.0310631901934402</v>
          </cell>
          <cell r="QF426">
            <v>5.0329719883550599</v>
          </cell>
          <cell r="QG426">
            <v>5.0339459647363904</v>
          </cell>
          <cell r="QH426">
            <v>5.0334477539058797</v>
          </cell>
          <cell r="QI426">
            <v>5.0324837672601301</v>
          </cell>
          <cell r="QJ426">
            <v>5.03453193894474</v>
          </cell>
          <cell r="QK426">
            <v>5.03566860690787</v>
          </cell>
          <cell r="QL426">
            <v>5.0353669949797499</v>
          </cell>
          <cell r="QM426">
            <v>5.0346122320443296</v>
          </cell>
          <cell r="QN426">
            <v>5.0368449375304003</v>
          </cell>
          <cell r="QO426">
            <v>5.0381896643354498</v>
          </cell>
          <cell r="QP426">
            <v>5.0381320154580198</v>
          </cell>
          <cell r="QQ426">
            <v>5.0376199310047101</v>
          </cell>
          <cell r="QR426">
            <v>5.0400616470803303</v>
          </cell>
          <cell r="QS426">
            <v>5.0416322637700599</v>
          </cell>
          <cell r="QT426">
            <v>5.0418391153419098</v>
          </cell>
          <cell r="QU426">
            <v>5.0415812525546304</v>
          </cell>
          <cell r="QV426">
            <v>5.0442349033116303</v>
          </cell>
          <cell r="QW426">
            <v>5.04602505381198</v>
          </cell>
          <cell r="QX426">
            <v>5.0464976992480102</v>
          </cell>
          <cell r="QY426">
            <v>5.0465105099716201</v>
          </cell>
          <cell r="QZ426">
            <v>5.04942384480906</v>
          </cell>
          <cell r="RA426">
            <v>5.0515108664002604</v>
          </cell>
          <cell r="RB426">
            <v>5.0523222204600797</v>
          </cell>
          <cell r="RC426">
            <v>5.0526050012228003</v>
          </cell>
          <cell r="RD426">
            <v>5.0556515511278803</v>
          </cell>
          <cell r="RE426">
            <v>5.0577708179698302</v>
          </cell>
          <cell r="RF426">
            <v>5.0586079222546303</v>
          </cell>
          <cell r="RG426">
            <v>5.0589141933318196</v>
          </cell>
          <cell r="RH426">
            <v>5.0620252786877797</v>
          </cell>
          <cell r="RI426">
            <v>5.0643574050452704</v>
          </cell>
          <cell r="RJ426">
            <v>5.0656046388188196</v>
          </cell>
          <cell r="RK426">
            <v>5.0664205382275904</v>
          </cell>
          <cell r="RL426">
            <v>5.0700771719520299</v>
          </cell>
          <cell r="RM426">
            <v>5.0730173680939101</v>
          </cell>
          <cell r="RN426">
            <v>5.07496499162212</v>
          </cell>
          <cell r="RO426">
            <v>5.07648227084547</v>
          </cell>
          <cell r="RP426">
            <v>5.0807970557240596</v>
          </cell>
          <cell r="RQ426">
            <v>5.0843558385720504</v>
          </cell>
          <cell r="RR426">
            <v>5.0867611705169198</v>
          </cell>
          <cell r="RS426">
            <v>5.0881797470419903</v>
          </cell>
          <cell r="RT426">
            <v>5.0925506511276799</v>
          </cell>
          <cell r="RU426">
            <v>5.0964903518960503</v>
          </cell>
          <cell r="RV426">
            <v>5.0999951037705298</v>
          </cell>
          <cell r="RW426">
            <v>5.1037087328431197</v>
          </cell>
          <cell r="RX426">
            <v>5.1100118341732301</v>
          </cell>
          <cell r="RY426">
            <v>5.1155298754321299</v>
          </cell>
          <cell r="RZ426">
            <v>5.1203156146668798</v>
          </cell>
          <cell r="SA426">
            <v>5.1245098832503899</v>
          </cell>
          <cell r="SB426">
            <v>5.1312581328851996</v>
          </cell>
          <cell r="SC426">
            <v>5.13726377740642</v>
          </cell>
          <cell r="SD426">
            <v>5.14268765070263</v>
          </cell>
          <cell r="SE426">
            <v>5.1473436691945604</v>
          </cell>
          <cell r="SF426">
            <v>5.1541585816682298</v>
          </cell>
          <cell r="SG426">
            <v>5.1597834860602498</v>
          </cell>
          <cell r="SH426">
            <v>5.1646303183138897</v>
          </cell>
          <cell r="SI426">
            <v>5.1686605018824698</v>
          </cell>
          <cell r="SJ426">
            <v>5.1753915997949704</v>
          </cell>
          <cell r="SK426">
            <v>5.1823776785098001</v>
          </cell>
          <cell r="SL426">
            <v>5.1874465137490704</v>
          </cell>
          <cell r="SM426">
            <v>5.1868325671305904</v>
          </cell>
          <cell r="SN426">
            <v>5.1793166415527301</v>
          </cell>
          <cell r="SO426">
            <v>5.1608747916540096</v>
          </cell>
          <cell r="SP426">
            <v>5.1428464088772801</v>
          </cell>
          <cell r="SQ426">
            <v>5.1298091984725502</v>
          </cell>
          <cell r="SR426">
            <v>5.1284147204314401</v>
          </cell>
          <cell r="SS426">
            <v>5.1374972304109301</v>
          </cell>
          <cell r="ST426">
            <v>5.1511200872509599</v>
          </cell>
          <cell r="SU426">
            <v>5.1650249621200803</v>
          </cell>
          <cell r="SV426">
            <v>5.18002352118092</v>
          </cell>
          <cell r="SW426">
            <v>5.1936133502916899</v>
          </cell>
          <cell r="SX426">
            <v>5.20647429854046</v>
          </cell>
          <cell r="SY426">
            <v>5.2159661936260102</v>
          </cell>
          <cell r="SZ426">
            <v>5.2243562330479296</v>
          </cell>
          <cell r="TA426">
            <v>5.2313939964967204</v>
          </cell>
          <cell r="TB426">
            <v>5.2405645049881997</v>
          </cell>
          <cell r="TC426">
            <v>5.2501278161543903</v>
          </cell>
          <cell r="TD426">
            <v>5.26205218123952</v>
          </cell>
          <cell r="TE426">
            <v>5.2304467092091604</v>
          </cell>
          <cell r="TF426">
            <v>5.1638467099962098</v>
          </cell>
        </row>
        <row r="427">
          <cell r="A427" t="str">
            <v>DP_PH</v>
          </cell>
          <cell r="B427" t="str">
            <v>dp_ph = (ph/ph(-4)-1)*100</v>
          </cell>
          <cell r="C427" t="str">
            <v>Scalar TS</v>
          </cell>
          <cell r="D427" t="str">
            <v>Numeric</v>
          </cell>
          <cell r="E427" t="str">
            <v>NA</v>
          </cell>
          <cell r="F427" t="str">
            <v>NA</v>
          </cell>
          <cell r="G427" t="str">
            <v>NA</v>
          </cell>
          <cell r="H427" t="str">
            <v>NA</v>
          </cell>
          <cell r="I427">
            <v>20.459754824919401</v>
          </cell>
          <cell r="J427">
            <v>13.817471360633601</v>
          </cell>
          <cell r="K427">
            <v>7.4425516952695299</v>
          </cell>
          <cell r="L427">
            <v>5.9511122344071197</v>
          </cell>
          <cell r="M427">
            <v>13.6049178177296</v>
          </cell>
          <cell r="N427">
            <v>23.998265891943898</v>
          </cell>
          <cell r="O427">
            <v>27.330361566737199</v>
          </cell>
          <cell r="P427">
            <v>24.462223067889099</v>
          </cell>
          <cell r="Q427">
            <v>18.804242868696999</v>
          </cell>
          <cell r="R427">
            <v>22.928349955352999</v>
          </cell>
          <cell r="S427">
            <v>28.558031090217501</v>
          </cell>
          <cell r="T427">
            <v>34.559863000994604</v>
          </cell>
          <cell r="U427">
            <v>41.1300935744189</v>
          </cell>
          <cell r="V427">
            <v>48.743545906518499</v>
          </cell>
          <cell r="W427">
            <v>55.303679965361702</v>
          </cell>
          <cell r="X427">
            <v>58.654545056759801</v>
          </cell>
          <cell r="Y427">
            <v>55.863360048574599</v>
          </cell>
          <cell r="Z427">
            <v>48.370439103196098</v>
          </cell>
          <cell r="AA427">
            <v>41.052461845666102</v>
          </cell>
          <cell r="AB427">
            <v>34.455551135955098</v>
          </cell>
          <cell r="AC427">
            <v>30.231814470119001</v>
          </cell>
          <cell r="AD427">
            <v>20.053099655038</v>
          </cell>
          <cell r="AE427">
            <v>19.169587198145599</v>
          </cell>
          <cell r="AF427">
            <v>23.456121082073899</v>
          </cell>
          <cell r="AG427">
            <v>27.345941164213698</v>
          </cell>
          <cell r="AH427">
            <v>25.840011979650999</v>
          </cell>
          <cell r="AI427">
            <v>30.530047566424798</v>
          </cell>
          <cell r="AJ427">
            <v>37.185472013812202</v>
          </cell>
          <cell r="AK427">
            <v>41.682408020019203</v>
          </cell>
          <cell r="AL427">
            <v>52.7540948084146</v>
          </cell>
          <cell r="AM427">
            <v>53.4550928356133</v>
          </cell>
          <cell r="AN427">
            <v>48.349827759922</v>
          </cell>
          <cell r="AO427">
            <v>45.7905130358183</v>
          </cell>
          <cell r="AP427">
            <v>43.045068682986098</v>
          </cell>
          <cell r="AQ427">
            <v>45.963647267617397</v>
          </cell>
          <cell r="AR427">
            <v>51.985338851964599</v>
          </cell>
          <cell r="AS427">
            <v>54.9546267715046</v>
          </cell>
          <cell r="AT427">
            <v>57.682510401168997</v>
          </cell>
          <cell r="AU427">
            <v>54.058161103834003</v>
          </cell>
          <cell r="AV427">
            <v>55.660793487771201</v>
          </cell>
          <cell r="AW427">
            <v>57.136062755066703</v>
          </cell>
          <cell r="AX427">
            <v>52.752980356698998</v>
          </cell>
          <cell r="AY427">
            <v>50.558488371896999</v>
          </cell>
          <cell r="AZ427">
            <v>46.861297864939502</v>
          </cell>
          <cell r="BA427">
            <v>47.645954604465302</v>
          </cell>
          <cell r="BB427">
            <v>52.442603462768702</v>
          </cell>
          <cell r="BC427">
            <v>60.845096731690397</v>
          </cell>
          <cell r="BD427">
            <v>63.359616921033101</v>
          </cell>
          <cell r="BE427">
            <v>70.851674409499793</v>
          </cell>
          <cell r="BF427">
            <v>79.701887670377602</v>
          </cell>
          <cell r="BG427">
            <v>71.226230742438702</v>
          </cell>
          <cell r="BH427">
            <v>58.644556076591499</v>
          </cell>
          <cell r="BI427">
            <v>39.090689602085902</v>
          </cell>
          <cell r="BJ427">
            <v>21.6533760174074</v>
          </cell>
          <cell r="BK427">
            <v>13.963247083418</v>
          </cell>
          <cell r="BL427">
            <v>17.129277264516801</v>
          </cell>
          <cell r="BM427">
            <v>24.171918686655498</v>
          </cell>
          <cell r="BN427">
            <v>24.469496018703399</v>
          </cell>
          <cell r="BO427">
            <v>21.601959282528799</v>
          </cell>
          <cell r="BP427">
            <v>16.2356215856163</v>
          </cell>
          <cell r="BQ427">
            <v>8.2836682434259501</v>
          </cell>
          <cell r="BR427">
            <v>8.2151845625409301</v>
          </cell>
          <cell r="BS427">
            <v>18.406771406069399</v>
          </cell>
          <cell r="BT427">
            <v>26.922890190403699</v>
          </cell>
          <cell r="BU427">
            <v>36.311984873809301</v>
          </cell>
          <cell r="BV427">
            <v>45.473843041274598</v>
          </cell>
          <cell r="BW427">
            <v>44.270494667694599</v>
          </cell>
          <cell r="BX427">
            <v>45.2191267363471</v>
          </cell>
          <cell r="BY427">
            <v>47.460815592955697</v>
          </cell>
          <cell r="BZ427">
            <v>39.989588048938202</v>
          </cell>
          <cell r="CA427">
            <v>32.476454306619701</v>
          </cell>
          <cell r="CB427">
            <v>25.2307355244671</v>
          </cell>
          <cell r="CC427">
            <v>12.782050996141299</v>
          </cell>
          <cell r="CD427">
            <v>16.535454347673198</v>
          </cell>
          <cell r="CE427">
            <v>15.694312841060199</v>
          </cell>
          <cell r="CF427">
            <v>5.1269060821509402</v>
          </cell>
          <cell r="CG427">
            <v>9.9288493096589203</v>
          </cell>
          <cell r="CH427">
            <v>5.0207307719260896</v>
          </cell>
          <cell r="CI427">
            <v>4.0002483575362699</v>
          </cell>
          <cell r="CJ427">
            <v>10.9963021994445</v>
          </cell>
          <cell r="CK427">
            <v>9.7769805321073804</v>
          </cell>
          <cell r="CL427">
            <v>9.4383822088982097</v>
          </cell>
          <cell r="CM427">
            <v>7.6445001652915199</v>
          </cell>
          <cell r="CN427">
            <v>8.0929617571485295</v>
          </cell>
          <cell r="CO427">
            <v>7.8144810958039601</v>
          </cell>
          <cell r="CP427">
            <v>11.0643335053956</v>
          </cell>
          <cell r="CQ427">
            <v>11.326770547706399</v>
          </cell>
          <cell r="CR427">
            <v>4.7246410177787599</v>
          </cell>
          <cell r="CS427">
            <v>3.8326683965864898</v>
          </cell>
          <cell r="CT427">
            <v>-0.71939320459238898</v>
          </cell>
          <cell r="CU427">
            <v>-2.2018830981952999</v>
          </cell>
          <cell r="CV427">
            <v>4.7846274203064301</v>
          </cell>
          <cell r="CW427">
            <v>4.7343820556489602</v>
          </cell>
          <cell r="CX427">
            <v>3.0942939993555698</v>
          </cell>
          <cell r="CY427">
            <v>4.2854948365086196</v>
          </cell>
          <cell r="CZ427">
            <v>0.83139034891830399</v>
          </cell>
          <cell r="DA427">
            <v>-5.8335984015548101</v>
          </cell>
          <cell r="DB427">
            <v>-3.6670979429055</v>
          </cell>
          <cell r="DC427">
            <v>-2.6169677033507099</v>
          </cell>
          <cell r="DD427">
            <v>-1.5871140059052899</v>
          </cell>
          <cell r="DE427">
            <v>4.1999161895990103</v>
          </cell>
          <cell r="DF427">
            <v>4.2631326347029299</v>
          </cell>
          <cell r="DG427">
            <v>5.6425363917646001</v>
          </cell>
          <cell r="DH427">
            <v>5.1680415291099502</v>
          </cell>
          <cell r="DI427">
            <v>5.2818925991577697</v>
          </cell>
          <cell r="DJ427">
            <v>5.6705174547071202</v>
          </cell>
          <cell r="DK427">
            <v>2.93243539911923</v>
          </cell>
          <cell r="DL427">
            <v>4.0704749938888201</v>
          </cell>
          <cell r="DM427">
            <v>5.1304950409580599</v>
          </cell>
          <cell r="DN427">
            <v>4.5964292748939002</v>
          </cell>
          <cell r="DO427">
            <v>6.6121322892946903</v>
          </cell>
          <cell r="DP427">
            <v>6.3666627820817796</v>
          </cell>
          <cell r="DQ427">
            <v>10.020934659979099</v>
          </cell>
          <cell r="DR427">
            <v>13.5277075720415</v>
          </cell>
          <cell r="DS427">
            <v>17.6315801299444</v>
          </cell>
          <cell r="DT427">
            <v>18.9265951892943</v>
          </cell>
          <cell r="DU427">
            <v>17.852378047664299</v>
          </cell>
          <cell r="DV427">
            <v>14.240404748469199</v>
          </cell>
          <cell r="DW427">
            <v>11.0765304771675</v>
          </cell>
          <cell r="DX427">
            <v>10.4563981917597</v>
          </cell>
          <cell r="DY427">
            <v>8.1005842735754303</v>
          </cell>
          <cell r="DZ427">
            <v>6.7561538430213703</v>
          </cell>
          <cell r="EA427">
            <v>3.6644829309033602</v>
          </cell>
          <cell r="EB427">
            <v>3.7071354553178901</v>
          </cell>
          <cell r="EC427">
            <v>4.1490324435966599</v>
          </cell>
          <cell r="ED427">
            <v>3.5280217962487401</v>
          </cell>
          <cell r="EE427">
            <v>6.30048015681239</v>
          </cell>
          <cell r="EF427">
            <v>7.5647406356186897</v>
          </cell>
          <cell r="EG427">
            <v>8.2683055574899207</v>
          </cell>
          <cell r="EH427">
            <v>11.1078090486301</v>
          </cell>
          <cell r="EI427">
            <v>13.3422054802343</v>
          </cell>
          <cell r="EJ427">
            <v>13.152411496007799</v>
          </cell>
          <cell r="EK427">
            <v>14.0300795011615</v>
          </cell>
          <cell r="EL427">
            <v>17.293515770230101</v>
          </cell>
          <cell r="EM427">
            <v>16.672141773341899</v>
          </cell>
          <cell r="EN427">
            <v>19.3674232166202</v>
          </cell>
          <cell r="EO427">
            <v>26.314035747732401</v>
          </cell>
          <cell r="EP427">
            <v>29.241212270397501</v>
          </cell>
          <cell r="EQ427">
            <v>29.627823625617999</v>
          </cell>
          <cell r="ER427">
            <v>25.838643261342501</v>
          </cell>
          <cell r="ES427">
            <v>16.8618120538295</v>
          </cell>
          <cell r="ET427">
            <v>10.7653993271689</v>
          </cell>
          <cell r="EU427">
            <v>7.1264761732590802</v>
          </cell>
          <cell r="EV427">
            <v>4.4318595911713397</v>
          </cell>
          <cell r="EW427">
            <v>5.9460768686429004</v>
          </cell>
          <cell r="EX427">
            <v>9.0037490301779997</v>
          </cell>
          <cell r="EY427">
            <v>13.36872522829</v>
          </cell>
          <cell r="EZ427">
            <v>17.721955196550802</v>
          </cell>
          <cell r="FA427">
            <v>14.8335312807503</v>
          </cell>
          <cell r="FB427">
            <v>7.3341355145511304</v>
          </cell>
          <cell r="FC427">
            <v>3.9351189503941999</v>
          </cell>
          <cell r="FD427">
            <v>-0.18608509218776001</v>
          </cell>
          <cell r="FE427">
            <v>-5.23750655158047</v>
          </cell>
          <cell r="FF427">
            <v>-9.2765658252137406</v>
          </cell>
          <cell r="FG427">
            <v>-9.6606601575744104</v>
          </cell>
          <cell r="FH427">
            <v>-9.85592345394919</v>
          </cell>
          <cell r="FI427">
            <v>-6.9480930700631198</v>
          </cell>
          <cell r="FJ427">
            <v>0.231579203409749</v>
          </cell>
          <cell r="FK427">
            <v>-0.44791814100077998</v>
          </cell>
          <cell r="FL427">
            <v>2.1456898676960101</v>
          </cell>
          <cell r="FM427">
            <v>4.9198153988792201</v>
          </cell>
          <cell r="FN427">
            <v>6.6809339685168796</v>
          </cell>
          <cell r="FO427">
            <v>8.4891791251763493</v>
          </cell>
          <cell r="FP427">
            <v>8.6557530025131104</v>
          </cell>
          <cell r="FQ427">
            <v>6.8518475595903601</v>
          </cell>
          <cell r="FR427">
            <v>3.7341520766810201</v>
          </cell>
          <cell r="FS427">
            <v>3.6712524263478001</v>
          </cell>
          <cell r="FT427">
            <v>3.4434300794509198</v>
          </cell>
          <cell r="FU427">
            <v>3.8985344499710402</v>
          </cell>
          <cell r="FV427">
            <v>5.6776716453341303</v>
          </cell>
          <cell r="FW427">
            <v>6.5094679540960803</v>
          </cell>
          <cell r="FX427">
            <v>7.0968566788925704</v>
          </cell>
          <cell r="FY427">
            <v>8.1791107193260206</v>
          </cell>
          <cell r="FZ427">
            <v>8.0022784045963693</v>
          </cell>
          <cell r="GA427">
            <v>6.7969842237462403</v>
          </cell>
          <cell r="GB427">
            <v>6.5285042416458801</v>
          </cell>
          <cell r="GC427">
            <v>8.8026041688916692</v>
          </cell>
          <cell r="GD427">
            <v>8.2002843597663198</v>
          </cell>
          <cell r="GE427">
            <v>9.2817268544066902</v>
          </cell>
          <cell r="GF427">
            <v>10.3908814019141</v>
          </cell>
          <cell r="GG427">
            <v>9.7829976394899294</v>
          </cell>
          <cell r="GH427">
            <v>11.9668108045514</v>
          </cell>
          <cell r="GI427">
            <v>15.0372213554633</v>
          </cell>
          <cell r="GJ427">
            <v>16.292398014421401</v>
          </cell>
          <cell r="GK427">
            <v>19.0620488341658</v>
          </cell>
          <cell r="GL427">
            <v>21.7388921159082</v>
          </cell>
          <cell r="GM427">
            <v>18.047198934822902</v>
          </cell>
          <cell r="GN427">
            <v>14.048585643013199</v>
          </cell>
          <cell r="GO427">
            <v>9.0138663790938107</v>
          </cell>
          <cell r="GP427">
            <v>4.10413124973938</v>
          </cell>
          <cell r="GQ427">
            <v>3.7517565477951398</v>
          </cell>
          <cell r="GR427">
            <v>5.1893691881228499</v>
          </cell>
          <cell r="GS427">
            <v>5.1533503222107404</v>
          </cell>
          <cell r="GT427">
            <v>5.1704256293423798</v>
          </cell>
          <cell r="GU427">
            <v>4.8238959575662701</v>
          </cell>
          <cell r="GV427">
            <v>4.12452726848616</v>
          </cell>
          <cell r="GW427">
            <v>4.2082379463357098</v>
          </cell>
          <cell r="GX427">
            <v>4.0430468027077699</v>
          </cell>
          <cell r="GY427">
            <v>5.3904714836736201</v>
          </cell>
          <cell r="GZ427">
            <v>6.8105345719240402</v>
          </cell>
          <cell r="HA427">
            <v>5.2863197051249404</v>
          </cell>
          <cell r="HB427">
            <v>3.6400863354147699</v>
          </cell>
          <cell r="HC427">
            <v>0.84134001933498004</v>
          </cell>
          <cell r="HD427">
            <v>-2.9418610031015402</v>
          </cell>
          <cell r="HE427">
            <v>-0.99745401495054997</v>
          </cell>
          <cell r="HF427">
            <v>1.5112013862329301</v>
          </cell>
          <cell r="HG427">
            <v>4.2191350407122696</v>
          </cell>
          <cell r="HH427">
            <v>5.3484078230678502</v>
          </cell>
          <cell r="HI427">
            <v>5.3054480905138499</v>
          </cell>
          <cell r="HJ427">
            <v>4.3891027438806898</v>
          </cell>
          <cell r="HK427">
            <v>2.95650496630779</v>
          </cell>
          <cell r="HL427">
            <v>3.1711780225501598</v>
          </cell>
          <cell r="HM427">
            <v>4.0511820053049696</v>
          </cell>
          <cell r="HN427">
            <v>7.0227332874350603</v>
          </cell>
          <cell r="HO427">
            <v>9.5718164733120705</v>
          </cell>
          <cell r="HP427">
            <v>10.6846883042465</v>
          </cell>
          <cell r="HQ427">
            <v>8.5682440397951893</v>
          </cell>
          <cell r="HR427">
            <v>4.9821628246111498</v>
          </cell>
          <cell r="HS427">
            <v>1.28342239367494</v>
          </cell>
          <cell r="HT427">
            <v>-0.18521118868088901</v>
          </cell>
          <cell r="HU427">
            <v>-0.60971614325594503</v>
          </cell>
          <cell r="HV427">
            <v>-1.27269749741948</v>
          </cell>
          <cell r="HW427">
            <v>-1.6208823112687301</v>
          </cell>
          <cell r="HX427">
            <v>-2.3130227260517202</v>
          </cell>
          <cell r="HY427">
            <v>-3.0130712593563098</v>
          </cell>
          <cell r="HZ427">
            <v>-3.3330520322140602</v>
          </cell>
          <cell r="IA427">
            <v>-3.2429868154437398</v>
          </cell>
          <cell r="IB427">
            <v>-3.2325654675447799</v>
          </cell>
          <cell r="IC427">
            <v>-3.1379823555462401</v>
          </cell>
          <cell r="ID427">
            <v>-2.8395499520428</v>
          </cell>
          <cell r="IE427">
            <v>-2.4198997596476102</v>
          </cell>
          <cell r="IF427">
            <v>-1.89615941963309</v>
          </cell>
          <cell r="IG427">
            <v>-1.35630643184718</v>
          </cell>
          <cell r="IH427">
            <v>-0.91732098914247795</v>
          </cell>
          <cell r="II427">
            <v>-0.51233358910878202</v>
          </cell>
          <cell r="IJ427">
            <v>-0.12682005195005</v>
          </cell>
          <cell r="IK427">
            <v>0.28604973679151602</v>
          </cell>
          <cell r="IL427">
            <v>0.74763864639963995</v>
          </cell>
          <cell r="IM427">
            <v>1.1051889902701699</v>
          </cell>
          <cell r="IN427">
            <v>1.39773112053725</v>
          </cell>
          <cell r="IO427">
            <v>1.63529012314878</v>
          </cell>
          <cell r="IP427">
            <v>1.7893528380846799</v>
          </cell>
          <cell r="IQ427">
            <v>1.8824525101060601</v>
          </cell>
          <cell r="IR427">
            <v>1.9503308498787</v>
          </cell>
          <cell r="IS427">
            <v>2.0099594783399102</v>
          </cell>
          <cell r="IT427">
            <v>2.0603196870385498</v>
          </cell>
          <cell r="IU427">
            <v>2.0962674652823101</v>
          </cell>
          <cell r="IV427">
            <v>2.1243554229956101</v>
          </cell>
          <cell r="IW427">
            <v>2.14922128202228</v>
          </cell>
          <cell r="IX427">
            <v>2.17059412465255</v>
          </cell>
          <cell r="IY427">
            <v>2.1808134136934099</v>
          </cell>
          <cell r="IZ427">
            <v>2.1834796409225601</v>
          </cell>
          <cell r="JA427">
            <v>2.1828180088735198</v>
          </cell>
          <cell r="JB427">
            <v>2.18349082510063</v>
          </cell>
          <cell r="JC427">
            <v>2.1796156665329298</v>
          </cell>
          <cell r="JD427">
            <v>2.17917530207465</v>
          </cell>
          <cell r="JE427">
            <v>2.1797778023579202</v>
          </cell>
          <cell r="JF427">
            <v>2.1816304740707402</v>
          </cell>
          <cell r="JG427">
            <v>2.1763299243218399</v>
          </cell>
          <cell r="JH427">
            <v>2.1688773861131301</v>
          </cell>
          <cell r="JI427">
            <v>2.15447706942411</v>
          </cell>
          <cell r="JJ427">
            <v>2.1360665493837199</v>
          </cell>
          <cell r="JK427">
            <v>2.1096708157386499</v>
          </cell>
          <cell r="JL427">
            <v>2.08093103963451</v>
          </cell>
          <cell r="JM427">
            <v>2.0479882856486902</v>
          </cell>
          <cell r="JN427">
            <v>2.01611277493758</v>
          </cell>
          <cell r="JO427">
            <v>1.98499624838375</v>
          </cell>
          <cell r="JP427">
            <v>1.95893875784932</v>
          </cell>
          <cell r="JQ427">
            <v>1.9359275228833599</v>
          </cell>
          <cell r="JR427">
            <v>1.9185122892595701</v>
          </cell>
          <cell r="JS427">
            <v>1.90666705264113</v>
          </cell>
          <cell r="JT427">
            <v>1.9009231002509801</v>
          </cell>
          <cell r="JU427">
            <v>1.8983558463412999</v>
          </cell>
          <cell r="JV427">
            <v>1.89932562624116</v>
          </cell>
          <cell r="JW427">
            <v>1.90440485637358</v>
          </cell>
          <cell r="JX427">
            <v>1.9125044567452201</v>
          </cell>
          <cell r="JY427">
            <v>1.92122267360086</v>
          </cell>
          <cell r="JZ427">
            <v>1.9302673925544001</v>
          </cell>
          <cell r="KA427">
            <v>1.94097864604141</v>
          </cell>
          <cell r="KB427">
            <v>1.9522045813782101</v>
          </cell>
          <cell r="KC427">
            <v>1.96265533499416</v>
          </cell>
          <cell r="KD427">
            <v>1.9720201398878601</v>
          </cell>
          <cell r="KE427">
            <v>1.9819658450525499</v>
          </cell>
          <cell r="KF427">
            <v>1.9916574319435401</v>
          </cell>
          <cell r="KG427">
            <v>2.0003965455511099</v>
          </cell>
          <cell r="KH427">
            <v>2.00782406328472</v>
          </cell>
          <cell r="KI427">
            <v>2.01553204362297</v>
          </cell>
          <cell r="KJ427">
            <v>2.0230428603202499</v>
          </cell>
          <cell r="KK427">
            <v>2.02981526165871</v>
          </cell>
          <cell r="KL427">
            <v>2.0354202353153799</v>
          </cell>
          <cell r="KM427">
            <v>2.0413043690865198</v>
          </cell>
          <cell r="KN427">
            <v>2.0472685635161398</v>
          </cell>
          <cell r="KO427">
            <v>2.0526973471147301</v>
          </cell>
          <cell r="KP427">
            <v>2.0570810741924901</v>
          </cell>
          <cell r="KQ427">
            <v>2.0618015659683402</v>
          </cell>
          <cell r="KR427">
            <v>2.0668377234825099</v>
          </cell>
          <cell r="KS427">
            <v>2.0714306948920198</v>
          </cell>
          <cell r="KT427">
            <v>2.0749933119835999</v>
          </cell>
          <cell r="KU427">
            <v>2.0789315141940699</v>
          </cell>
          <cell r="KV427">
            <v>2.0833304930923702</v>
          </cell>
          <cell r="KW427">
            <v>2.0873028617646399</v>
          </cell>
          <cell r="KX427">
            <v>2.0901940614231198</v>
          </cell>
          <cell r="KY427">
            <v>2.0934769541660798</v>
          </cell>
          <cell r="KZ427">
            <v>2.0973076315600898</v>
          </cell>
          <cell r="LA427">
            <v>2.1007061278875501</v>
          </cell>
          <cell r="LB427">
            <v>2.1029590205693198</v>
          </cell>
          <cell r="LC427">
            <v>2.1056078008299601</v>
          </cell>
          <cell r="LD427">
            <v>2.1088713993467199</v>
          </cell>
          <cell r="LE427">
            <v>2.1117035101614601</v>
          </cell>
          <cell r="LF427">
            <v>2.1133363078574399</v>
          </cell>
          <cell r="LG427">
            <v>2.1153642031735802</v>
          </cell>
          <cell r="LH427">
            <v>2.1180753158346102</v>
          </cell>
          <cell r="LI427">
            <v>2.1203670597905302</v>
          </cell>
          <cell r="LJ427">
            <v>2.1214189604451099</v>
          </cell>
          <cell r="LK427">
            <v>2.1228631417000901</v>
          </cell>
          <cell r="LL427">
            <v>2.1250674929956399</v>
          </cell>
          <cell r="LM427">
            <v>2.1268719254176101</v>
          </cell>
          <cell r="LN427">
            <v>2.1274040011667998</v>
          </cell>
          <cell r="LO427">
            <v>2.1283253015960799</v>
          </cell>
          <cell r="LP427">
            <v>2.1300924970155202</v>
          </cell>
          <cell r="LQ427">
            <v>2.1314817829297898</v>
          </cell>
          <cell r="LR427">
            <v>2.13156912592336</v>
          </cell>
          <cell r="LS427">
            <v>2.1320434691365802</v>
          </cell>
          <cell r="LT427">
            <v>2.1334554794046898</v>
          </cell>
          <cell r="LU427">
            <v>2.1345108904168701</v>
          </cell>
          <cell r="LV427">
            <v>2.1342344972107101</v>
          </cell>
          <cell r="LW427">
            <v>2.1343438463586701</v>
          </cell>
          <cell r="LX427">
            <v>2.1354849720820699</v>
          </cell>
          <cell r="LY427">
            <v>2.13628822703396</v>
          </cell>
          <cell r="LZ427">
            <v>2.1357279195974002</v>
          </cell>
          <cell r="MA427">
            <v>2.1355524329876401</v>
          </cell>
          <cell r="MB427">
            <v>2.13650163932952</v>
          </cell>
          <cell r="MC427">
            <v>2.1371281427355902</v>
          </cell>
          <cell r="MD427">
            <v>2.1363568094732401</v>
          </cell>
          <cell r="ME427">
            <v>2.1359687522882802</v>
          </cell>
          <cell r="MF427">
            <v>2.1367943921966299</v>
          </cell>
          <cell r="MG427">
            <v>2.1373085815990001</v>
          </cell>
          <cell r="MH427">
            <v>2.13638821364006</v>
          </cell>
          <cell r="MI427">
            <v>2.1358481486873502</v>
          </cell>
          <cell r="MJ427">
            <v>2.13660523570762</v>
          </cell>
          <cell r="MK427">
            <v>2.13705838457245</v>
          </cell>
          <cell r="ML427">
            <v>2.1360384062003401</v>
          </cell>
          <cell r="MM427">
            <v>2.13539395509255</v>
          </cell>
          <cell r="MN427">
            <v>2.1361239525047999</v>
          </cell>
          <cell r="MO427">
            <v>2.1365543512896301</v>
          </cell>
          <cell r="MP427">
            <v>2.1354721104339398</v>
          </cell>
          <cell r="MQ427">
            <v>2.13475885917991</v>
          </cell>
          <cell r="MR427">
            <v>2.1354913082159799</v>
          </cell>
          <cell r="MS427">
            <v>2.13592606455637</v>
          </cell>
          <cell r="MT427">
            <v>2.1348086914907198</v>
          </cell>
          <cell r="MU427">
            <v>2.1340523039319499</v>
          </cell>
          <cell r="MV427">
            <v>2.13480730613183</v>
          </cell>
          <cell r="MW427">
            <v>2.13526481069015</v>
          </cell>
          <cell r="MX427">
            <v>2.1341315602705802</v>
          </cell>
          <cell r="MY427">
            <v>2.1333502113795002</v>
          </cell>
          <cell r="MZ427">
            <v>2.1341409655853298</v>
          </cell>
          <cell r="NA427">
            <v>2.1346333045794599</v>
          </cell>
          <cell r="NB427">
            <v>2.13349775949301</v>
          </cell>
          <cell r="NC427">
            <v>2.1327043168001301</v>
          </cell>
          <cell r="ND427">
            <v>2.13353925655615</v>
          </cell>
          <cell r="NE427">
            <v>2.1340741960024898</v>
          </cell>
          <cell r="NF427">
            <v>2.1329460435555201</v>
          </cell>
          <cell r="NG427">
            <v>2.1321497766098898</v>
          </cell>
          <cell r="NH427">
            <v>2.13303418621773</v>
          </cell>
          <cell r="NI427">
            <v>2.1336166577821598</v>
          </cell>
          <cell r="NJ427">
            <v>2.1325030140903598</v>
          </cell>
          <cell r="NK427">
            <v>2.1317108432851399</v>
          </cell>
          <cell r="NL427">
            <v>2.1326480084577599</v>
          </cell>
          <cell r="NM427">
            <v>2.1332811581590101</v>
          </cell>
          <cell r="NN427">
            <v>2.1321874984228799</v>
          </cell>
          <cell r="NO427">
            <v>2.1314048521787501</v>
          </cell>
          <cell r="NP427">
            <v>2.1323968323302198</v>
          </cell>
          <cell r="NQ427">
            <v>2.1330827228211602</v>
          </cell>
          <cell r="NR427">
            <v>2.1320135135701301</v>
          </cell>
          <cell r="NS427">
            <v>2.1312449118519301</v>
          </cell>
          <cell r="NT427">
            <v>2.1322930663838702</v>
          </cell>
          <cell r="NU427">
            <v>2.13303316187889</v>
          </cell>
          <cell r="NV427">
            <v>2.1319923088068098</v>
          </cell>
          <cell r="NW427">
            <v>2.1312417704664002</v>
          </cell>
          <cell r="NX427">
            <v>2.1323471148199999</v>
          </cell>
          <cell r="NY427">
            <v>2.1331425986685901</v>
          </cell>
          <cell r="NZ427">
            <v>2.1321337328157099</v>
          </cell>
          <cell r="OA427">
            <v>2.1314050173519798</v>
          </cell>
          <cell r="OB427">
            <v>2.1325684140070198</v>
          </cell>
          <cell r="OC427">
            <v>2.1334203497865398</v>
          </cell>
          <cell r="OD427">
            <v>2.1324469825869699</v>
          </cell>
          <cell r="OE427">
            <v>2.1317437425337999</v>
          </cell>
          <cell r="OF427">
            <v>2.1329660498754501</v>
          </cell>
          <cell r="OG427">
            <v>2.1338755344140199</v>
          </cell>
          <cell r="OH427">
            <v>2.1329412002597499</v>
          </cell>
          <cell r="OI427">
            <v>2.1322670602856402</v>
          </cell>
          <cell r="OJ427">
            <v>2.1335490979591101</v>
          </cell>
          <cell r="OK427">
            <v>2.1345171109993699</v>
          </cell>
          <cell r="OL427">
            <v>2.1336251370519301</v>
          </cell>
          <cell r="OM427">
            <v>2.1329834322882002</v>
          </cell>
          <cell r="ON427">
            <v>2.13432576284149</v>
          </cell>
          <cell r="OO427">
            <v>2.1353530891745001</v>
          </cell>
          <cell r="OP427">
            <v>2.1345067281893102</v>
          </cell>
          <cell r="OQ427">
            <v>2.1339008502590202</v>
          </cell>
          <cell r="OR427">
            <v>2.1353043058671899</v>
          </cell>
          <cell r="OS427">
            <v>2.1363921978734899</v>
          </cell>
          <cell r="OT427">
            <v>2.13559535626182</v>
          </cell>
          <cell r="OU427">
            <v>2.1350294224173401</v>
          </cell>
          <cell r="OV427">
            <v>2.1364956028636</v>
          </cell>
          <cell r="OW427">
            <v>2.1376460322399402</v>
          </cell>
          <cell r="OX427">
            <v>2.1369032471748799</v>
          </cell>
          <cell r="OY427">
            <v>2.13638182735765</v>
          </cell>
          <cell r="OZ427">
            <v>2.1379127447563402</v>
          </cell>
          <cell r="PA427">
            <v>2.1391281951207</v>
          </cell>
          <cell r="PB427">
            <v>2.1384447775550299</v>
          </cell>
          <cell r="PC427">
            <v>2.1379734327895599</v>
          </cell>
          <cell r="PD427">
            <v>2.1395722689305998</v>
          </cell>
          <cell r="PE427">
            <v>2.14085651645579</v>
          </cell>
          <cell r="PF427">
            <v>2.1402391938005998</v>
          </cell>
          <cell r="PG427">
            <v>2.1398246778019998</v>
          </cell>
          <cell r="PH427">
            <v>2.1414955527928199</v>
          </cell>
          <cell r="PI427">
            <v>2.1428530834436601</v>
          </cell>
          <cell r="PJ427">
            <v>2.14230914122269</v>
          </cell>
          <cell r="PK427">
            <v>2.1419582940303901</v>
          </cell>
          <cell r="PL427">
            <v>2.1437049462148301</v>
          </cell>
          <cell r="PM427">
            <v>2.1451396168545198</v>
          </cell>
          <cell r="PN427">
            <v>2.1446759865654901</v>
          </cell>
          <cell r="PO427">
            <v>2.1443959226404199</v>
          </cell>
          <cell r="PP427">
            <v>2.1462232603637998</v>
          </cell>
          <cell r="PQ427">
            <v>2.1477407981105099</v>
          </cell>
          <cell r="PR427">
            <v>2.14736592461513</v>
          </cell>
          <cell r="PS427">
            <v>2.1471629704758399</v>
          </cell>
          <cell r="PT427">
            <v>2.1490712035533401</v>
          </cell>
          <cell r="PU427">
            <v>2.1506685308317199</v>
          </cell>
          <cell r="PV427">
            <v>2.1503796899290801</v>
          </cell>
          <cell r="PW427">
            <v>2.1502494936974199</v>
          </cell>
          <cell r="PX427">
            <v>2.1522320995792401</v>
          </cell>
          <cell r="PY427">
            <v>2.1539061577226799</v>
          </cell>
          <cell r="PZ427">
            <v>2.1537082978962099</v>
          </cell>
          <cell r="QA427">
            <v>2.15366028262076</v>
          </cell>
          <cell r="QB427">
            <v>2.1557280139386599</v>
          </cell>
          <cell r="QC427">
            <v>2.1574938221500499</v>
          </cell>
          <cell r="QD427">
            <v>2.1574086922784299</v>
          </cell>
          <cell r="QE427">
            <v>2.1574654547438001</v>
          </cell>
          <cell r="QF427">
            <v>2.1596363784930399</v>
          </cell>
          <cell r="QG427">
            <v>2.1615088389374901</v>
          </cell>
          <cell r="QH427">
            <v>2.16154940308548</v>
          </cell>
          <cell r="QI427">
            <v>2.1617166577024398</v>
          </cell>
          <cell r="QJ427">
            <v>2.16399282654818</v>
          </cell>
          <cell r="QK427">
            <v>2.1659803107286502</v>
          </cell>
          <cell r="QL427">
            <v>2.1661702193913799</v>
          </cell>
          <cell r="QM427">
            <v>2.1664831589603502</v>
          </cell>
          <cell r="QN427">
            <v>2.1689002270306701</v>
          </cell>
          <cell r="QO427">
            <v>2.1710376659694899</v>
          </cell>
          <cell r="QP427">
            <v>2.1714122740470501</v>
          </cell>
          <cell r="QQ427">
            <v>2.1718942802449601</v>
          </cell>
          <cell r="QR427">
            <v>2.1744651469024898</v>
          </cell>
          <cell r="QS427">
            <v>2.1767630198327201</v>
          </cell>
          <cell r="QT427">
            <v>2.17733664164468</v>
          </cell>
          <cell r="QU427">
            <v>2.1779960650256398</v>
          </cell>
          <cell r="QV427">
            <v>2.1807171811602899</v>
          </cell>
          <cell r="QW427">
            <v>2.1831655809575898</v>
          </cell>
          <cell r="QX427">
            <v>2.1839380262487702</v>
          </cell>
          <cell r="QY427">
            <v>2.1847978650982398</v>
          </cell>
          <cell r="QZ427">
            <v>2.1877295224965501</v>
          </cell>
          <cell r="RA427">
            <v>2.19042871950901</v>
          </cell>
          <cell r="RB427">
            <v>2.1914939230438502</v>
          </cell>
          <cell r="RC427">
            <v>2.1925590671546802</v>
          </cell>
          <cell r="RD427">
            <v>2.1955460521368302</v>
          </cell>
          <cell r="RE427">
            <v>2.1981750789635601</v>
          </cell>
          <cell r="RF427">
            <v>2.1991544621694099</v>
          </cell>
          <cell r="RG427">
            <v>2.2001354828993498</v>
          </cell>
          <cell r="RH427">
            <v>2.2031193557206201</v>
          </cell>
          <cell r="RI427">
            <v>2.2059324355349101</v>
          </cell>
          <cell r="RJ427">
            <v>2.2073365908709999</v>
          </cell>
          <cell r="RK427">
            <v>2.2088702458809202</v>
          </cell>
          <cell r="RL427">
            <v>2.2124717877431501</v>
          </cell>
          <cell r="RM427">
            <v>2.2159666577745898</v>
          </cell>
          <cell r="RN427">
            <v>2.2181413164777299</v>
          </cell>
          <cell r="RO427">
            <v>2.2204243520525</v>
          </cell>
          <cell r="RP427">
            <v>2.2247265757280998</v>
          </cell>
          <cell r="RQ427">
            <v>2.22889980370089</v>
          </cell>
          <cell r="RR427">
            <v>2.2316392152509801</v>
          </cell>
          <cell r="RS427">
            <v>2.2339593114157701</v>
          </cell>
          <cell r="RT427">
            <v>2.2384396010858101</v>
          </cell>
          <cell r="RU427">
            <v>2.2430246891836898</v>
          </cell>
          <cell r="RV427">
            <v>2.2467558896419599</v>
          </cell>
          <cell r="RW427">
            <v>2.2510873973560699</v>
          </cell>
          <cell r="RX427">
            <v>2.2571088260379102</v>
          </cell>
          <cell r="RY427">
            <v>2.2628650316268302</v>
          </cell>
          <cell r="RZ427">
            <v>2.2674870053299498</v>
          </cell>
          <cell r="SA427">
            <v>2.2719837028475398</v>
          </cell>
          <cell r="SB427">
            <v>2.2781630636073298</v>
          </cell>
          <cell r="SC427">
            <v>2.28418912693484</v>
          </cell>
          <cell r="SD427">
            <v>2.2892437026150998</v>
          </cell>
          <cell r="SE427">
            <v>2.29400196804233</v>
          </cell>
          <cell r="SF427">
            <v>2.2999854670939102</v>
          </cell>
          <cell r="SG427">
            <v>2.3053361415525102</v>
          </cell>
          <cell r="SH427">
            <v>2.3094666883239499</v>
          </cell>
          <cell r="SI427">
            <v>2.3132780429825401</v>
          </cell>
          <cell r="SJ427">
            <v>2.3188847827978498</v>
          </cell>
          <cell r="SK427">
            <v>2.3256180786792102</v>
          </cell>
          <cell r="SL427">
            <v>2.32931876789113</v>
          </cell>
          <cell r="SM427">
            <v>2.3267789731945299</v>
          </cell>
          <cell r="SN427">
            <v>2.3142425585336701</v>
          </cell>
          <cell r="SO427">
            <v>2.2891404402447102</v>
          </cell>
          <cell r="SP427">
            <v>2.2640095555432702</v>
          </cell>
          <cell r="SQ427">
            <v>2.2459796540814598</v>
          </cell>
          <cell r="SR427">
            <v>2.2419214815870401</v>
          </cell>
          <cell r="SS427">
            <v>2.2516518473143101</v>
          </cell>
          <cell r="ST427">
            <v>2.2665224281501999</v>
          </cell>
          <cell r="SU427">
            <v>2.2824996883751099</v>
          </cell>
          <cell r="SV427">
            <v>2.29893531434722</v>
          </cell>
          <cell r="SW427">
            <v>2.3140946706082399</v>
          </cell>
          <cell r="SX427">
            <v>2.3275840760835802</v>
          </cell>
          <cell r="SY427">
            <v>2.3373950041226199</v>
          </cell>
          <cell r="SZ427">
            <v>2.3447233368811999</v>
          </cell>
          <cell r="TA427">
            <v>2.35102711037114</v>
          </cell>
          <cell r="TB427">
            <v>2.36041304018508</v>
          </cell>
          <cell r="TC427">
            <v>2.37436878900776</v>
          </cell>
          <cell r="TD427">
            <v>2.3918803948605998</v>
          </cell>
          <cell r="TE427">
            <v>2.3550519943109398</v>
          </cell>
          <cell r="TF427">
            <v>2.2694999992360501</v>
          </cell>
        </row>
        <row r="428">
          <cell r="A428" t="str">
            <v>DP_POIL</v>
          </cell>
          <cell r="B428" t="str">
            <v>dp_poil = (poil/poil(-4)-1)*100</v>
          </cell>
          <cell r="C428" t="str">
            <v>Scalar TS</v>
          </cell>
          <cell r="D428" t="str">
            <v>Numeric</v>
          </cell>
          <cell r="E428" t="str">
            <v>NA</v>
          </cell>
          <cell r="F428" t="str">
            <v>NA</v>
          </cell>
          <cell r="G428" t="str">
            <v>NA</v>
          </cell>
          <cell r="H428" t="str">
            <v>NA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44.704047530414201</v>
          </cell>
          <cell r="AQ428">
            <v>67.056072781095097</v>
          </cell>
          <cell r="AR428">
            <v>88.473518009440795</v>
          </cell>
          <cell r="AS428">
            <v>81.853580393406602</v>
          </cell>
          <cell r="AT428">
            <v>23.412273408675201</v>
          </cell>
          <cell r="AU428">
            <v>-2.6573412346116001</v>
          </cell>
          <cell r="AV428">
            <v>-1.73553592902571</v>
          </cell>
          <cell r="AW428">
            <v>0.51391732258765399</v>
          </cell>
          <cell r="AX428">
            <v>-7.8674262123100496</v>
          </cell>
          <cell r="AY428">
            <v>2.2701138862504502</v>
          </cell>
          <cell r="AZ428">
            <v>-7.1825069856442196</v>
          </cell>
          <cell r="BA428">
            <v>-17.537281799151</v>
          </cell>
          <cell r="BB428">
            <v>-2.5844926755859801</v>
          </cell>
          <cell r="BC428">
            <v>-5.5914593941250796</v>
          </cell>
          <cell r="BD428">
            <v>-8.8890914453029506</v>
          </cell>
          <cell r="BE428">
            <v>-8.9077163931600598</v>
          </cell>
          <cell r="BF428">
            <v>-12.9737578850518</v>
          </cell>
          <cell r="BG428">
            <v>-8.4821421644586401</v>
          </cell>
          <cell r="BH428">
            <v>-12.481349999937301</v>
          </cell>
          <cell r="BI428">
            <v>1.55416562770447</v>
          </cell>
          <cell r="BJ428">
            <v>-0.35734405146090598</v>
          </cell>
          <cell r="BK428">
            <v>-8.5311641538044594</v>
          </cell>
          <cell r="BL428">
            <v>-6.2613659281868799</v>
          </cell>
          <cell r="BM428">
            <v>-7.0040199418501299</v>
          </cell>
          <cell r="BN428">
            <v>-9.2233549080550503</v>
          </cell>
          <cell r="BO428">
            <v>-4.1242012610382304</v>
          </cell>
          <cell r="BP428">
            <v>0.37580340616067998</v>
          </cell>
          <cell r="BQ428">
            <v>-31.3513513513515</v>
          </cell>
          <cell r="BR428">
            <v>-52.407407407407398</v>
          </cell>
          <cell r="BS428">
            <v>-53.893695920890003</v>
          </cell>
          <cell r="BT428">
            <v>-46.5579710144928</v>
          </cell>
          <cell r="BU428">
            <v>-6.2117235345581996</v>
          </cell>
          <cell r="BV428">
            <v>44.487678339818601</v>
          </cell>
          <cell r="BW428">
            <v>53.0831099195712</v>
          </cell>
          <cell r="BX428">
            <v>21.3559322033901</v>
          </cell>
          <cell r="BY428">
            <v>-11.6604477611939</v>
          </cell>
          <cell r="BZ428">
            <v>-12.836624775583701</v>
          </cell>
          <cell r="CA428">
            <v>-19.3233408275477</v>
          </cell>
          <cell r="CB428">
            <v>-20.313888816218999</v>
          </cell>
          <cell r="CC428">
            <v>12.0518958989444</v>
          </cell>
          <cell r="CD428">
            <v>17.465002970208602</v>
          </cell>
          <cell r="CE428">
            <v>19.016239751090101</v>
          </cell>
          <cell r="CF428">
            <v>40.124558546860101</v>
          </cell>
          <cell r="CG428">
            <v>16.5988791769987</v>
          </cell>
          <cell r="CH428">
            <v>-6.6182751697687703</v>
          </cell>
          <cell r="CI428">
            <v>49.3067666021146</v>
          </cell>
          <cell r="CJ428">
            <v>66.216255625181802</v>
          </cell>
          <cell r="CK428">
            <v>4.1340523900760902</v>
          </cell>
          <cell r="CL428">
            <v>13.4678532780236</v>
          </cell>
          <cell r="CM428">
            <v>-22.719853457942001</v>
          </cell>
          <cell r="CN428">
            <v>-34.756308869627802</v>
          </cell>
          <cell r="CO428">
            <v>-11.6921251008106</v>
          </cell>
          <cell r="CP428">
            <v>5.0187555308561604</v>
          </cell>
          <cell r="CQ428">
            <v>1.5684192816291</v>
          </cell>
          <cell r="CR428">
            <v>-5.6496380740924002</v>
          </cell>
          <cell r="CS428">
            <v>2.2552666953436198</v>
          </cell>
          <cell r="CT428">
            <v>-7.4500157446380104</v>
          </cell>
          <cell r="CU428">
            <v>-17.367227760432399</v>
          </cell>
          <cell r="CV428">
            <v>-20.4882441678037</v>
          </cell>
          <cell r="CW428">
            <v>-24.964505183174101</v>
          </cell>
          <cell r="CX428">
            <v>-13.728773039494699</v>
          </cell>
          <cell r="CY428">
            <v>1.9251496460926101</v>
          </cell>
          <cell r="CZ428">
            <v>8.2663081283228301</v>
          </cell>
          <cell r="DA428">
            <v>22.602854432570801</v>
          </cell>
          <cell r="DB428">
            <v>12.7557361033191</v>
          </cell>
          <cell r="DC428">
            <v>-4.7081769698117402</v>
          </cell>
          <cell r="DD428">
            <v>1.5028157976589001</v>
          </cell>
          <cell r="DE428">
            <v>6.3543776031757</v>
          </cell>
          <cell r="DF428">
            <v>6.1299106635762204</v>
          </cell>
          <cell r="DG428">
            <v>28.143519628429502</v>
          </cell>
          <cell r="DH428">
            <v>39.3952167097139</v>
          </cell>
          <cell r="DI428">
            <v>18.333116128248498</v>
          </cell>
          <cell r="DJ428">
            <v>-3.0768744699161901</v>
          </cell>
          <cell r="DK428">
            <v>-10.4174099077131</v>
          </cell>
          <cell r="DL428">
            <v>-19.205081557620701</v>
          </cell>
          <cell r="DM428">
            <v>-30.571764857658899</v>
          </cell>
          <cell r="DN428">
            <v>-24.275329362029101</v>
          </cell>
          <cell r="DO428">
            <v>-30.248888248873399</v>
          </cell>
          <cell r="DP428">
            <v>-38.224069638384599</v>
          </cell>
          <cell r="DQ428">
            <v>-21.872782738482002</v>
          </cell>
          <cell r="DR428">
            <v>13.000226836863201</v>
          </cell>
          <cell r="DS428">
            <v>59.341749763959299</v>
          </cell>
          <cell r="DT428">
            <v>103.592635374956</v>
          </cell>
          <cell r="DU428">
            <v>130.70578960794199</v>
          </cell>
          <cell r="DV428">
            <v>69.392228347751299</v>
          </cell>
          <cell r="DW428">
            <v>46.971591825645703</v>
          </cell>
          <cell r="DX428">
            <v>24.955183854472601</v>
          </cell>
          <cell r="DY428">
            <v>-0.85373481352924996</v>
          </cell>
          <cell r="DZ428">
            <v>3.1713385959964802</v>
          </cell>
          <cell r="EA428">
            <v>-15.471487956475601</v>
          </cell>
          <cell r="EB428">
            <v>-33.232197970564599</v>
          </cell>
          <cell r="EC428">
            <v>-18.190863296938499</v>
          </cell>
          <cell r="ED428">
            <v>-8.01948471903283</v>
          </cell>
          <cell r="EE428">
            <v>4.2018331758739</v>
          </cell>
          <cell r="EF428">
            <v>32.668851929973101</v>
          </cell>
          <cell r="EG428">
            <v>42.651791764097403</v>
          </cell>
          <cell r="EH428">
            <v>1.6813718223369001</v>
          </cell>
          <cell r="EI428">
            <v>5.3162559639724103</v>
          </cell>
          <cell r="EJ428">
            <v>10.1529271156496</v>
          </cell>
          <cell r="EK428">
            <v>1.86038580291477</v>
          </cell>
          <cell r="EL428">
            <v>36.122892325607701</v>
          </cell>
          <cell r="EM428">
            <v>44.428679614565503</v>
          </cell>
          <cell r="EN428">
            <v>53.645620533579397</v>
          </cell>
          <cell r="EO428">
            <v>53.106160101885798</v>
          </cell>
          <cell r="EP428">
            <v>50.160339186224597</v>
          </cell>
          <cell r="EQ428">
            <v>51.844584706635402</v>
          </cell>
          <cell r="ER428">
            <v>29.142149243119398</v>
          </cell>
          <cell r="ES428">
            <v>30.8898206726737</v>
          </cell>
          <cell r="ET428">
            <v>33.296141635663197</v>
          </cell>
          <cell r="EU428">
            <v>14.121784147979501</v>
          </cell>
          <cell r="EV428">
            <v>5.0081003433468698</v>
          </cell>
          <cell r="EW428">
            <v>-6.2044608962065402</v>
          </cell>
          <cell r="EX428">
            <v>-2.4884168259509298</v>
          </cell>
          <cell r="EY428">
            <v>5.7707110684465297</v>
          </cell>
          <cell r="EZ428">
            <v>46.259677232447402</v>
          </cell>
          <cell r="FA428">
            <v>64.294421718067397</v>
          </cell>
          <cell r="FB428">
            <v>79.031307512453495</v>
          </cell>
          <cell r="FC428">
            <v>56.494684246211399</v>
          </cell>
          <cell r="FD428">
            <v>-35.682196643775498</v>
          </cell>
          <cell r="FE428">
            <v>-52.664969960073698</v>
          </cell>
          <cell r="FF428">
            <v>-51.3712798149976</v>
          </cell>
          <cell r="FG428">
            <v>-40.968878822180002</v>
          </cell>
          <cell r="FH428">
            <v>32.459176257799498</v>
          </cell>
          <cell r="FI428">
            <v>69.189589329479006</v>
          </cell>
          <cell r="FJ428">
            <v>32.871546205120097</v>
          </cell>
          <cell r="FK428">
            <v>11.564748544205001</v>
          </cell>
          <cell r="FL428">
            <v>15.5119871866917</v>
          </cell>
          <cell r="FM428">
            <v>36.169490399000601</v>
          </cell>
          <cell r="FN428">
            <v>47.507988233096199</v>
          </cell>
          <cell r="FO428">
            <v>45.778438541765297</v>
          </cell>
          <cell r="FP428">
            <v>24.837190050243098</v>
          </cell>
          <cell r="FQ428">
            <v>12.4396649275822</v>
          </cell>
          <cell r="FR428">
            <v>-7.0300027168538799</v>
          </cell>
          <cell r="FS428">
            <v>-2.42135896552236</v>
          </cell>
          <cell r="FT428">
            <v>0.98260259059812505</v>
          </cell>
          <cell r="FU428">
            <v>-4.7803518412263699</v>
          </cell>
          <cell r="FV428">
            <v>-5.1400852614955497</v>
          </cell>
          <cell r="FW428">
            <v>0.21158226254946999</v>
          </cell>
          <cell r="FX428">
            <v>-0.64328398162017997</v>
          </cell>
          <cell r="FY428">
            <v>-4.1582726070324298</v>
          </cell>
          <cell r="FZ428">
            <v>6.2311345115469496</v>
          </cell>
          <cell r="GA428">
            <v>-5.7666669665133901</v>
          </cell>
          <cell r="GB428">
            <v>-29.6516549380061</v>
          </cell>
          <cell r="GC428">
            <v>-48.7934095951153</v>
          </cell>
          <cell r="GD428">
            <v>-42.247124997782002</v>
          </cell>
          <cell r="GE428">
            <v>-50.504869762504299</v>
          </cell>
          <cell r="GF428">
            <v>-41.907558861743901</v>
          </cell>
          <cell r="GG428">
            <v>-36.367291923888402</v>
          </cell>
          <cell r="GH428">
            <v>-25.919097147783202</v>
          </cell>
          <cell r="GI428">
            <v>-8.1918395080989406</v>
          </cell>
          <cell r="GJ428">
            <v>14.400122555745799</v>
          </cell>
          <cell r="GK428">
            <v>55.454942219780598</v>
          </cell>
          <cell r="GL428">
            <v>8.4824709461173597</v>
          </cell>
          <cell r="GM428">
            <v>11.068264616192399</v>
          </cell>
          <cell r="GN428">
            <v>20.384572346739699</v>
          </cell>
          <cell r="GO428">
            <v>22.889315340878898</v>
          </cell>
          <cell r="GP428">
            <v>46.997691894301198</v>
          </cell>
          <cell r="GQ428">
            <v>45.593946323841401</v>
          </cell>
          <cell r="GR428">
            <v>10.4233285409553</v>
          </cell>
          <cell r="GS428">
            <v>-5.0467912120774097</v>
          </cell>
          <cell r="GT428">
            <v>-8.7780551809643494</v>
          </cell>
          <cell r="GU428">
            <v>-18.3847089015525</v>
          </cell>
          <cell r="GV428">
            <v>-7.9949345853035103</v>
          </cell>
          <cell r="GW428">
            <v>-20.081228161607498</v>
          </cell>
          <cell r="GX428">
            <v>-51.198192729714798</v>
          </cell>
          <cell r="GY428">
            <v>-30.046671252404799</v>
          </cell>
          <cell r="GZ428">
            <v>-27.631466642623401</v>
          </cell>
          <cell r="HA428">
            <v>0.201259208738191</v>
          </cell>
          <cell r="HB428">
            <v>54.233781452820999</v>
          </cell>
          <cell r="HC428">
            <v>17.934937863198801</v>
          </cell>
          <cell r="HD428">
            <v>12.1715132887573</v>
          </cell>
          <cell r="HE428">
            <v>-1.3193375487465799</v>
          </cell>
          <cell r="HF428">
            <v>-2.3591937261002101</v>
          </cell>
          <cell r="HG428">
            <v>-2.1035893960326901</v>
          </cell>
          <cell r="HH428">
            <v>-1.71379043166511</v>
          </cell>
          <cell r="HI428">
            <v>-1.3393624476088599</v>
          </cell>
          <cell r="HJ428">
            <v>-0.91868569532029798</v>
          </cell>
          <cell r="HK428">
            <v>-0.74422196187029499</v>
          </cell>
          <cell r="HL428">
            <v>-0.59993052029606597</v>
          </cell>
          <cell r="HM428">
            <v>-0.391316001072117</v>
          </cell>
          <cell r="HN428">
            <v>-0.40598662789915801</v>
          </cell>
          <cell r="HO428">
            <v>-0.36081713680196098</v>
          </cell>
          <cell r="HP428">
            <v>-0.27287513610148001</v>
          </cell>
          <cell r="HQ428">
            <v>-0.232752125712998</v>
          </cell>
          <cell r="HR428">
            <v>-0.24081797390017601</v>
          </cell>
          <cell r="HS428">
            <v>-0.22212051047328901</v>
          </cell>
          <cell r="HT428">
            <v>-0.13748483623136101</v>
          </cell>
          <cell r="HU428">
            <v>-0.11057919223245199</v>
          </cell>
          <cell r="HV428">
            <v>-0.140254345861823</v>
          </cell>
          <cell r="HW428">
            <v>-9.7141083932628103E-2</v>
          </cell>
          <cell r="HX428">
            <v>-5.2640103660439599E-2</v>
          </cell>
          <cell r="HY428">
            <v>-2.0250293629331399E-2</v>
          </cell>
          <cell r="HZ428">
            <v>3.9164314556972002E-2</v>
          </cell>
          <cell r="IA428">
            <v>5.9421718638108502E-2</v>
          </cell>
          <cell r="IB428">
            <v>8.1027427784241504E-2</v>
          </cell>
          <cell r="IC428">
            <v>0.13772988738560701</v>
          </cell>
          <cell r="ID428">
            <v>0.21059452454230701</v>
          </cell>
          <cell r="IE428">
            <v>0.283435235048835</v>
          </cell>
          <cell r="IF428">
            <v>0.35623203659478397</v>
          </cell>
          <cell r="IG428">
            <v>0.90821997839338797</v>
          </cell>
          <cell r="IH428">
            <v>1.4345883499171399</v>
          </cell>
          <cell r="II428">
            <v>1.9679152670250699</v>
          </cell>
          <cell r="IJ428">
            <v>2.4999999999999698</v>
          </cell>
          <cell r="IK428">
            <v>2.4999999999999898</v>
          </cell>
          <cell r="IL428">
            <v>2.4999999999999698</v>
          </cell>
          <cell r="IM428">
            <v>2.4999999999999898</v>
          </cell>
          <cell r="IN428">
            <v>2.50000000000006</v>
          </cell>
          <cell r="IO428">
            <v>2.50000000000004</v>
          </cell>
          <cell r="IP428">
            <v>2.5000000000000799</v>
          </cell>
          <cell r="IQ428">
            <v>2.50000000000006</v>
          </cell>
          <cell r="IR428">
            <v>2.50000000000006</v>
          </cell>
          <cell r="IS428">
            <v>2.5000000000000999</v>
          </cell>
          <cell r="IT428">
            <v>2.5000000000000799</v>
          </cell>
          <cell r="IU428">
            <v>2.50000000000006</v>
          </cell>
          <cell r="IV428">
            <v>2.5000000000000799</v>
          </cell>
          <cell r="IW428">
            <v>2.4999999999999898</v>
          </cell>
          <cell r="IX428">
            <v>2.4999999999996998</v>
          </cell>
          <cell r="IY428">
            <v>2.5000000000003499</v>
          </cell>
          <cell r="IZ428">
            <v>2.4999999999999498</v>
          </cell>
          <cell r="JA428">
            <v>2.5000000000003699</v>
          </cell>
          <cell r="JB428">
            <v>2.5000000000005498</v>
          </cell>
          <cell r="JC428">
            <v>2.49999999999946</v>
          </cell>
          <cell r="JD428">
            <v>2.50000000000052</v>
          </cell>
          <cell r="JE428">
            <v>2.50000000000006</v>
          </cell>
          <cell r="JF428">
            <v>2.4999999999993898</v>
          </cell>
          <cell r="JG428">
            <v>2.4999999999999201</v>
          </cell>
          <cell r="JH428">
            <v>2.4999999999993299</v>
          </cell>
          <cell r="JI428">
            <v>2.4999999999999898</v>
          </cell>
          <cell r="JJ428">
            <v>2.5000000000002101</v>
          </cell>
          <cell r="JK428">
            <v>2.5000000000001701</v>
          </cell>
          <cell r="JL428">
            <v>2.5000000000005902</v>
          </cell>
          <cell r="JM428">
            <v>2.5000000000001701</v>
          </cell>
          <cell r="JN428">
            <v>2.5000000000001501</v>
          </cell>
          <cell r="JO428">
            <v>2.5000000000006999</v>
          </cell>
          <cell r="JP428">
            <v>2.49999999999975</v>
          </cell>
          <cell r="JQ428">
            <v>2.5000000000000102</v>
          </cell>
          <cell r="JR428">
            <v>2.5000000000003499</v>
          </cell>
          <cell r="JS428">
            <v>2.4999999999995501</v>
          </cell>
          <cell r="JT428">
            <v>2.5000000000003499</v>
          </cell>
          <cell r="JU428">
            <v>2.4999999999993898</v>
          </cell>
          <cell r="JV428">
            <v>2.49999999999975</v>
          </cell>
          <cell r="JW428">
            <v>2.4999999999999498</v>
          </cell>
          <cell r="JX428">
            <v>2.49999999999977</v>
          </cell>
          <cell r="JY428">
            <v>2.5000000000006102</v>
          </cell>
          <cell r="JZ428">
            <v>2.4999999999996998</v>
          </cell>
          <cell r="KA428">
            <v>2.5000000000004099</v>
          </cell>
          <cell r="KB428">
            <v>2.5000000000002101</v>
          </cell>
          <cell r="KC428">
            <v>2.50000000000004</v>
          </cell>
          <cell r="KD428">
            <v>2.5000000000003002</v>
          </cell>
          <cell r="KE428">
            <v>2.4999999999996398</v>
          </cell>
          <cell r="KF428">
            <v>2.4999999999995901</v>
          </cell>
          <cell r="KG428">
            <v>2.4999999999993299</v>
          </cell>
          <cell r="KH428">
            <v>2.4999999999999898</v>
          </cell>
          <cell r="KI428">
            <v>2.5000000000003202</v>
          </cell>
          <cell r="KJ428">
            <v>2.5000000000004401</v>
          </cell>
          <cell r="KK428">
            <v>2.5000000000006102</v>
          </cell>
          <cell r="KL428">
            <v>2.5000000000005702</v>
          </cell>
          <cell r="KM428">
            <v>2.4999999999996998</v>
          </cell>
          <cell r="KN428">
            <v>2.5000000000001501</v>
          </cell>
          <cell r="KO428">
            <v>2.4999999999994098</v>
          </cell>
          <cell r="KP428">
            <v>2.4999999999995901</v>
          </cell>
          <cell r="KQ428">
            <v>2.5000000000004801</v>
          </cell>
          <cell r="KR428">
            <v>2.4999999999999001</v>
          </cell>
          <cell r="KS428">
            <v>2.5000000000007199</v>
          </cell>
          <cell r="KT428">
            <v>2.4999999999998099</v>
          </cell>
          <cell r="KU428">
            <v>2.49999999999946</v>
          </cell>
          <cell r="KV428">
            <v>2.50000000000004</v>
          </cell>
          <cell r="KW428">
            <v>2.49999999999948</v>
          </cell>
          <cell r="KX428">
            <v>2.5000000000003202</v>
          </cell>
          <cell r="KY428">
            <v>2.5000000000004099</v>
          </cell>
          <cell r="KZ428">
            <v>2.49999999999977</v>
          </cell>
          <cell r="LA428">
            <v>2.4999999999999898</v>
          </cell>
          <cell r="LB428">
            <v>2.5000000000002101</v>
          </cell>
          <cell r="LC428">
            <v>2.5000000000003002</v>
          </cell>
          <cell r="LD428">
            <v>2.4999999999999898</v>
          </cell>
          <cell r="LE428">
            <v>2.5000000000002598</v>
          </cell>
          <cell r="LF428">
            <v>2.5000000000001501</v>
          </cell>
          <cell r="LG428">
            <v>2.50000000000004</v>
          </cell>
          <cell r="LH428">
            <v>2.5000000000002398</v>
          </cell>
          <cell r="LI428">
            <v>2.5000000000004099</v>
          </cell>
          <cell r="LJ428">
            <v>2.4999999999995199</v>
          </cell>
          <cell r="LK428">
            <v>2.4999999999996398</v>
          </cell>
          <cell r="LL428">
            <v>2.4999999999999698</v>
          </cell>
          <cell r="LM428">
            <v>2.4999999999993898</v>
          </cell>
          <cell r="LN428">
            <v>2.5000000000001901</v>
          </cell>
          <cell r="LO428">
            <v>2.5000000000000799</v>
          </cell>
          <cell r="LP428">
            <v>2.4999999999999201</v>
          </cell>
          <cell r="LQ428">
            <v>2.5000000000001199</v>
          </cell>
          <cell r="LR428">
            <v>2.4999999999998401</v>
          </cell>
          <cell r="LS428">
            <v>2.4999999999999201</v>
          </cell>
          <cell r="LT428">
            <v>2.50000000000004</v>
          </cell>
          <cell r="LU428">
            <v>2.5000000000002598</v>
          </cell>
          <cell r="LV428">
            <v>2.5000000000001701</v>
          </cell>
          <cell r="LW428">
            <v>2.5000000000001901</v>
          </cell>
          <cell r="LX428">
            <v>2.5000000000002101</v>
          </cell>
          <cell r="LY428">
            <v>2.5000000000001501</v>
          </cell>
          <cell r="LZ428">
            <v>2.5000000000001701</v>
          </cell>
          <cell r="MA428">
            <v>2.5000000000003202</v>
          </cell>
          <cell r="MB428">
            <v>2.4999999999998801</v>
          </cell>
          <cell r="MC428">
            <v>2.4999999999997899</v>
          </cell>
          <cell r="MD428">
            <v>2.4999999999999201</v>
          </cell>
          <cell r="ME428">
            <v>2.4999999999999498</v>
          </cell>
          <cell r="MF428">
            <v>2.5000000000000999</v>
          </cell>
          <cell r="MG428">
            <v>2.5000000000003699</v>
          </cell>
          <cell r="MH428">
            <v>2.4999999999999001</v>
          </cell>
          <cell r="MI428">
            <v>2.4999999999996598</v>
          </cell>
          <cell r="MJ428">
            <v>2.50000000000006</v>
          </cell>
          <cell r="MK428">
            <v>2.4999999999998801</v>
          </cell>
          <cell r="ML428">
            <v>2.5000000000003002</v>
          </cell>
          <cell r="MM428">
            <v>2.5000000000004401</v>
          </cell>
          <cell r="MN428">
            <v>2.4999999999998601</v>
          </cell>
          <cell r="MO428">
            <v>2.4999999999999201</v>
          </cell>
          <cell r="MP428">
            <v>2.4999999999999898</v>
          </cell>
          <cell r="MQ428">
            <v>2.4999999999996398</v>
          </cell>
          <cell r="MR428">
            <v>2.4999999999999898</v>
          </cell>
          <cell r="MS428">
            <v>2.5000000000001901</v>
          </cell>
          <cell r="MT428">
            <v>2.4999999999998401</v>
          </cell>
          <cell r="MU428">
            <v>2.5000000000002101</v>
          </cell>
          <cell r="MV428">
            <v>2.5000000000000999</v>
          </cell>
          <cell r="MW428">
            <v>2.4999999999997899</v>
          </cell>
          <cell r="MX428">
            <v>2.5000000000002398</v>
          </cell>
          <cell r="MY428">
            <v>2.4999999999998099</v>
          </cell>
          <cell r="MZ428">
            <v>2.5000000000001901</v>
          </cell>
          <cell r="NA428">
            <v>2.5000000000001199</v>
          </cell>
          <cell r="NB428">
            <v>2.50000000000006</v>
          </cell>
          <cell r="NC428">
            <v>2.5000000000002802</v>
          </cell>
          <cell r="ND428">
            <v>2.5000000000000999</v>
          </cell>
          <cell r="NE428">
            <v>2.4999999999999001</v>
          </cell>
          <cell r="NF428">
            <v>2.4999999999999201</v>
          </cell>
          <cell r="NG428">
            <v>2.5000000000000999</v>
          </cell>
          <cell r="NH428">
            <v>2.5000000000000999</v>
          </cell>
          <cell r="NI428">
            <v>2.5000000000003499</v>
          </cell>
          <cell r="NJ428">
            <v>2.5000000000003002</v>
          </cell>
          <cell r="NK428">
            <v>2.49999999999975</v>
          </cell>
          <cell r="NL428">
            <v>2.49999999999977</v>
          </cell>
          <cell r="NM428">
            <v>2.5000000000001701</v>
          </cell>
          <cell r="NN428">
            <v>2.4999999999998401</v>
          </cell>
          <cell r="NO428">
            <v>2.5000000000003002</v>
          </cell>
          <cell r="NP428">
            <v>2.5000000000002802</v>
          </cell>
          <cell r="NQ428">
            <v>2.5000000000000999</v>
          </cell>
          <cell r="NR428">
            <v>2.5000000000002101</v>
          </cell>
          <cell r="NS428">
            <v>2.4999999999999498</v>
          </cell>
          <cell r="NT428">
            <v>2.4999999999998801</v>
          </cell>
          <cell r="NU428">
            <v>2.4999999999995901</v>
          </cell>
          <cell r="NV428">
            <v>2.49999999999977</v>
          </cell>
          <cell r="NW428">
            <v>2.4999999999998801</v>
          </cell>
          <cell r="NX428">
            <v>2.5000000000002101</v>
          </cell>
          <cell r="NY428">
            <v>2.5000000000003499</v>
          </cell>
          <cell r="NZ428">
            <v>2.4999999999999898</v>
          </cell>
          <cell r="OA428">
            <v>2.5000000000003499</v>
          </cell>
          <cell r="OB428">
            <v>2.4999999999996598</v>
          </cell>
          <cell r="OC428">
            <v>2.4999999999997899</v>
          </cell>
          <cell r="OD428">
            <v>2.50000000000006</v>
          </cell>
          <cell r="OE428">
            <v>2.4999999999999001</v>
          </cell>
          <cell r="OF428">
            <v>2.5000000000003202</v>
          </cell>
          <cell r="OG428">
            <v>2.5000000000001701</v>
          </cell>
          <cell r="OH428">
            <v>2.5000000000000799</v>
          </cell>
          <cell r="OI428">
            <v>2.5000000000002101</v>
          </cell>
          <cell r="OJ428">
            <v>2.50000000000004</v>
          </cell>
          <cell r="OK428">
            <v>2.5000000000000999</v>
          </cell>
          <cell r="OL428">
            <v>2.5000000000002101</v>
          </cell>
          <cell r="OM428">
            <v>2.4999999999996998</v>
          </cell>
          <cell r="ON428">
            <v>2.4999999999999498</v>
          </cell>
          <cell r="OO428">
            <v>2.5000000000001901</v>
          </cell>
          <cell r="OP428">
            <v>2.5000000000001199</v>
          </cell>
          <cell r="OQ428">
            <v>2.5000000000001501</v>
          </cell>
          <cell r="OR428">
            <v>2.5000000000001701</v>
          </cell>
          <cell r="OS428">
            <v>2.49999999999977</v>
          </cell>
          <cell r="OT428">
            <v>2.4999999999999698</v>
          </cell>
          <cell r="OU428">
            <v>2.5000000000001199</v>
          </cell>
          <cell r="OV428">
            <v>2.4999999999999201</v>
          </cell>
          <cell r="OW428">
            <v>2.5000000000000999</v>
          </cell>
          <cell r="OX428">
            <v>2.5000000000000102</v>
          </cell>
          <cell r="OY428">
            <v>2.5000000000001501</v>
          </cell>
          <cell r="OZ428">
            <v>2.5000000000002101</v>
          </cell>
          <cell r="PA428">
            <v>2.5000000000000799</v>
          </cell>
          <cell r="PB428">
            <v>2.5000000000001501</v>
          </cell>
          <cell r="PC428">
            <v>2.4999999999998099</v>
          </cell>
          <cell r="PD428">
            <v>2.4999999999997198</v>
          </cell>
          <cell r="PE428">
            <v>2.4999999999998401</v>
          </cell>
          <cell r="PF428">
            <v>2.49999999999975</v>
          </cell>
          <cell r="PG428">
            <v>2.5000000000002101</v>
          </cell>
          <cell r="PH428">
            <v>2.5000000000003002</v>
          </cell>
          <cell r="PI428">
            <v>2.5000000000001901</v>
          </cell>
          <cell r="PJ428">
            <v>2.5000000000003002</v>
          </cell>
          <cell r="PK428">
            <v>2.4999999999997899</v>
          </cell>
          <cell r="PL428">
            <v>2.50000000000004</v>
          </cell>
          <cell r="PM428">
            <v>2.50000000000004</v>
          </cell>
          <cell r="PN428">
            <v>2.5000000000000102</v>
          </cell>
          <cell r="PO428">
            <v>2.5000000000003699</v>
          </cell>
          <cell r="PP428">
            <v>2.4999999999998601</v>
          </cell>
          <cell r="PQ428">
            <v>2.50000000000006</v>
          </cell>
          <cell r="PR428">
            <v>2.4999999999998801</v>
          </cell>
          <cell r="PS428">
            <v>2.4999999999997198</v>
          </cell>
          <cell r="PT428">
            <v>2.5000000000002101</v>
          </cell>
          <cell r="PU428">
            <v>2.4999999999999498</v>
          </cell>
          <cell r="PV428">
            <v>2.5000000000000102</v>
          </cell>
          <cell r="PW428">
            <v>2.5000000000001901</v>
          </cell>
          <cell r="PX428">
            <v>2.50000000000004</v>
          </cell>
          <cell r="PY428">
            <v>2.50000000000004</v>
          </cell>
          <cell r="PZ428">
            <v>2.5000000000001901</v>
          </cell>
          <cell r="QA428">
            <v>2.5000000000000102</v>
          </cell>
          <cell r="QB428">
            <v>2.4999999999999001</v>
          </cell>
          <cell r="QC428">
            <v>2.4999999999999698</v>
          </cell>
          <cell r="QD428">
            <v>2.4999999999999898</v>
          </cell>
          <cell r="QE428">
            <v>2.4999999999999001</v>
          </cell>
          <cell r="QF428">
            <v>2.5000000000000999</v>
          </cell>
          <cell r="QG428">
            <v>2.5000000000003202</v>
          </cell>
          <cell r="QH428">
            <v>2.5000000000000799</v>
          </cell>
          <cell r="QI428">
            <v>2.50000000000006</v>
          </cell>
          <cell r="QJ428">
            <v>2.50000000000004</v>
          </cell>
          <cell r="QK428">
            <v>2.4999999999998099</v>
          </cell>
          <cell r="QL428">
            <v>2.4999999999998601</v>
          </cell>
          <cell r="QM428">
            <v>2.50000000000006</v>
          </cell>
          <cell r="QN428">
            <v>2.4999999999999001</v>
          </cell>
          <cell r="QO428">
            <v>2.5000000000000102</v>
          </cell>
          <cell r="QP428">
            <v>2.5000000000001701</v>
          </cell>
          <cell r="QQ428">
            <v>2.5000000000002101</v>
          </cell>
          <cell r="QR428">
            <v>2.5000000000000102</v>
          </cell>
          <cell r="QS428">
            <v>2.5000000000002598</v>
          </cell>
          <cell r="QT428">
            <v>2.4999999999999201</v>
          </cell>
          <cell r="QU428">
            <v>2.4999999999999001</v>
          </cell>
          <cell r="QV428">
            <v>2.5000000000002398</v>
          </cell>
          <cell r="QW428">
            <v>2.5000000000000102</v>
          </cell>
          <cell r="QX428">
            <v>2.50000000000004</v>
          </cell>
          <cell r="QY428">
            <v>2.4999999999999498</v>
          </cell>
          <cell r="QZ428">
            <v>2.4999999999999201</v>
          </cell>
          <cell r="RA428">
            <v>2.4999999999999001</v>
          </cell>
          <cell r="RB428">
            <v>2.5000000000001501</v>
          </cell>
          <cell r="RC428">
            <v>2.5000000000000799</v>
          </cell>
          <cell r="RD428">
            <v>2.5000000000000999</v>
          </cell>
          <cell r="RE428">
            <v>2.5000000000001501</v>
          </cell>
          <cell r="RF428">
            <v>2.4999999999999498</v>
          </cell>
          <cell r="RG428">
            <v>2.4999999999999898</v>
          </cell>
          <cell r="RH428">
            <v>2.5000000000000102</v>
          </cell>
          <cell r="RI428">
            <v>2.4999999999999698</v>
          </cell>
          <cell r="RJ428">
            <v>2.5000000000001901</v>
          </cell>
          <cell r="RK428">
            <v>2.5000000000001501</v>
          </cell>
          <cell r="RL428">
            <v>2.4999999999999201</v>
          </cell>
          <cell r="RM428">
            <v>2.50000000000004</v>
          </cell>
          <cell r="RN428">
            <v>2.50000000000006</v>
          </cell>
          <cell r="RO428">
            <v>2.5000000000001501</v>
          </cell>
          <cell r="RP428">
            <v>2.5000000000001901</v>
          </cell>
          <cell r="RQ428">
            <v>2.4999999999999001</v>
          </cell>
          <cell r="RR428">
            <v>2.50000000000004</v>
          </cell>
          <cell r="RS428">
            <v>2.50000000000004</v>
          </cell>
          <cell r="RT428">
            <v>2.50000000000006</v>
          </cell>
          <cell r="RU428">
            <v>2.5000000000001199</v>
          </cell>
          <cell r="RV428">
            <v>2.4999999999998601</v>
          </cell>
          <cell r="RW428">
            <v>2.4999999999999898</v>
          </cell>
          <cell r="RX428">
            <v>2.50000000000004</v>
          </cell>
          <cell r="RY428">
            <v>2.50000000000004</v>
          </cell>
          <cell r="RZ428">
            <v>2.5000000000000799</v>
          </cell>
          <cell r="SA428">
            <v>2.50000000000006</v>
          </cell>
          <cell r="SB428">
            <v>2.4999999999999698</v>
          </cell>
          <cell r="SC428">
            <v>2.5000000000000102</v>
          </cell>
          <cell r="SD428">
            <v>2.50000000000006</v>
          </cell>
          <cell r="SE428">
            <v>2.4999999999998401</v>
          </cell>
          <cell r="SF428">
            <v>2.4999999999999898</v>
          </cell>
          <cell r="SG428">
            <v>2.4999999999999001</v>
          </cell>
          <cell r="SH428">
            <v>2.5000000000000799</v>
          </cell>
          <cell r="SI428">
            <v>2.5000000000000999</v>
          </cell>
          <cell r="SJ428">
            <v>2.5000000000001501</v>
          </cell>
          <cell r="SK428">
            <v>2.5000000000001701</v>
          </cell>
          <cell r="SL428">
            <v>2.50000000000004</v>
          </cell>
          <cell r="SM428">
            <v>2.5000000000001199</v>
          </cell>
          <cell r="SN428">
            <v>2.4999999999998601</v>
          </cell>
          <cell r="SO428">
            <v>2.5000000000000999</v>
          </cell>
          <cell r="SP428">
            <v>2.4999999999999898</v>
          </cell>
          <cell r="SQ428">
            <v>2.4999999999999498</v>
          </cell>
          <cell r="SR428">
            <v>2.5000000000000999</v>
          </cell>
          <cell r="SS428">
            <v>2.50000000000006</v>
          </cell>
          <cell r="ST428">
            <v>2.5000000000000799</v>
          </cell>
          <cell r="SU428">
            <v>2.50000000000006</v>
          </cell>
          <cell r="SV428">
            <v>2.5000000000000102</v>
          </cell>
          <cell r="SW428">
            <v>2.4999999999999898</v>
          </cell>
          <cell r="SX428">
            <v>2.5000000000000999</v>
          </cell>
          <cell r="SY428">
            <v>2.5000000000001199</v>
          </cell>
          <cell r="SZ428">
            <v>2.5000000000001199</v>
          </cell>
          <cell r="TA428">
            <v>2.4999999999999201</v>
          </cell>
          <cell r="TB428">
            <v>2.5000000000000102</v>
          </cell>
          <cell r="TC428">
            <v>2.4999999999999001</v>
          </cell>
          <cell r="TD428">
            <v>2.50000000000006</v>
          </cell>
          <cell r="TE428">
            <v>2.5000000000000102</v>
          </cell>
          <cell r="TF428">
            <v>2.4999999999999698</v>
          </cell>
        </row>
        <row r="429">
          <cell r="A429" t="str">
            <v>DP_PX</v>
          </cell>
          <cell r="B429" t="str">
            <v>dp_px = (px/px(-4)-1)*100</v>
          </cell>
          <cell r="C429" t="str">
            <v>Scalar TS</v>
          </cell>
          <cell r="D429" t="str">
            <v>Numeric</v>
          </cell>
          <cell r="E429" t="str">
            <v>NA</v>
          </cell>
          <cell r="F429" t="str">
            <v>NA</v>
          </cell>
          <cell r="G429" t="str">
            <v>NA</v>
          </cell>
          <cell r="H429" t="str">
            <v>NA</v>
          </cell>
          <cell r="I429">
            <v>21.893861692104199</v>
          </cell>
          <cell r="J429">
            <v>17.862895733560599</v>
          </cell>
          <cell r="K429">
            <v>15.6624704412372</v>
          </cell>
          <cell r="L429">
            <v>7.4846821903192398</v>
          </cell>
          <cell r="M429">
            <v>2.1565050647789801</v>
          </cell>
          <cell r="N429">
            <v>0.733524733130553</v>
          </cell>
          <cell r="O429">
            <v>1.4818397270005601</v>
          </cell>
          <cell r="P429">
            <v>7.2635750883161201</v>
          </cell>
          <cell r="Q429">
            <v>30.104077663314602</v>
          </cell>
          <cell r="R429">
            <v>32.564316411339703</v>
          </cell>
          <cell r="S429">
            <v>32.927207303059603</v>
          </cell>
          <cell r="T429">
            <v>29.3295819240162</v>
          </cell>
          <cell r="U429">
            <v>13.935465796900299</v>
          </cell>
          <cell r="V429">
            <v>23.837017171951199</v>
          </cell>
          <cell r="W429">
            <v>35.791227321570098</v>
          </cell>
          <cell r="X429">
            <v>50.847877302181097</v>
          </cell>
          <cell r="Y429">
            <v>64.402056562301894</v>
          </cell>
          <cell r="Z429">
            <v>58.740187777245801</v>
          </cell>
          <cell r="AA429">
            <v>39.983355589717497</v>
          </cell>
          <cell r="AB429">
            <v>32.160521466944203</v>
          </cell>
          <cell r="AC429">
            <v>22.559771739584001</v>
          </cell>
          <cell r="AD429">
            <v>22.418888076466299</v>
          </cell>
          <cell r="AE429">
            <v>33.755640779549402</v>
          </cell>
          <cell r="AF429">
            <v>36.140092425441502</v>
          </cell>
          <cell r="AG429">
            <v>37.032214775384801</v>
          </cell>
          <cell r="AH429">
            <v>27.523130380135999</v>
          </cell>
          <cell r="AI429">
            <v>23.704663450709599</v>
          </cell>
          <cell r="AJ429">
            <v>22.600208338894198</v>
          </cell>
          <cell r="AK429">
            <v>34.395859284548997</v>
          </cell>
          <cell r="AL429">
            <v>39.888879775617198</v>
          </cell>
          <cell r="AM429">
            <v>48.808604149794803</v>
          </cell>
          <cell r="AN429">
            <v>65.421319401577705</v>
          </cell>
          <cell r="AO429">
            <v>49.288128164218897</v>
          </cell>
          <cell r="AP429">
            <v>45.078950778471402</v>
          </cell>
          <cell r="AQ429">
            <v>50.500660707563902</v>
          </cell>
          <cell r="AR429">
            <v>36.511646240792501</v>
          </cell>
          <cell r="AS429">
            <v>35.8104178982964</v>
          </cell>
          <cell r="AT429">
            <v>47.196803369189603</v>
          </cell>
          <cell r="AU429">
            <v>47.118916202991301</v>
          </cell>
          <cell r="AV429">
            <v>56.508100619462901</v>
          </cell>
          <cell r="AW429">
            <v>64.935912918213504</v>
          </cell>
          <cell r="AX429">
            <v>53.328657650278103</v>
          </cell>
          <cell r="AY429">
            <v>40.435160028120599</v>
          </cell>
          <cell r="AZ429">
            <v>35.327067884404698</v>
          </cell>
          <cell r="BA429">
            <v>43.502066305348201</v>
          </cell>
          <cell r="BB429">
            <v>48.163150362490398</v>
          </cell>
          <cell r="BC429">
            <v>65.261370318160303</v>
          </cell>
          <cell r="BD429">
            <v>77.450671132870596</v>
          </cell>
          <cell r="BE429">
            <v>88.034602437930204</v>
          </cell>
          <cell r="BF429">
            <v>111.12659024879299</v>
          </cell>
          <cell r="BG429">
            <v>103.14447716472</v>
          </cell>
          <cell r="BH429">
            <v>74.505065243127902</v>
          </cell>
          <cell r="BI429">
            <v>48.1979913249885</v>
          </cell>
          <cell r="BJ429">
            <v>23.595429453107801</v>
          </cell>
          <cell r="BK429">
            <v>11.0132668586668</v>
          </cell>
          <cell r="BL429">
            <v>23.0926136038238</v>
          </cell>
          <cell r="BM429">
            <v>28.222976373984501</v>
          </cell>
          <cell r="BN429">
            <v>31.217509492271201</v>
          </cell>
          <cell r="BO429">
            <v>34.469015983880503</v>
          </cell>
          <cell r="BP429">
            <v>26.822631496267199</v>
          </cell>
          <cell r="BQ429">
            <v>23.790586516025101</v>
          </cell>
          <cell r="BR429">
            <v>21.5815610187401</v>
          </cell>
          <cell r="BS429">
            <v>20.0418707288568</v>
          </cell>
          <cell r="BT429">
            <v>14.731520921845201</v>
          </cell>
          <cell r="BU429">
            <v>12.7262309107437</v>
          </cell>
          <cell r="BV429">
            <v>13.9547166460731</v>
          </cell>
          <cell r="BW429">
            <v>10.577295326932299</v>
          </cell>
          <cell r="BX429">
            <v>11.0828141647316</v>
          </cell>
          <cell r="BY429">
            <v>9.1168064528176505</v>
          </cell>
          <cell r="BZ429">
            <v>16.665470285169199</v>
          </cell>
          <cell r="CA429">
            <v>21.077490934857501</v>
          </cell>
          <cell r="CB429">
            <v>23.3869369673892</v>
          </cell>
          <cell r="CC429">
            <v>29.1669922706756</v>
          </cell>
          <cell r="CD429">
            <v>22.010742540242301</v>
          </cell>
          <cell r="CE429">
            <v>26.137379841760001</v>
          </cell>
          <cell r="CF429">
            <v>30.018871705305902</v>
          </cell>
          <cell r="CG429">
            <v>24.9399203709891</v>
          </cell>
          <cell r="CH429">
            <v>21.1914869020931</v>
          </cell>
          <cell r="CI429">
            <v>14.7812792072987</v>
          </cell>
          <cell r="CJ429">
            <v>9.8205271556895504</v>
          </cell>
          <cell r="CK429">
            <v>9.09262160950537</v>
          </cell>
          <cell r="CL429">
            <v>8.3282714476120994</v>
          </cell>
          <cell r="CM429">
            <v>6.6495988593624</v>
          </cell>
          <cell r="CN429">
            <v>3.71207016266235</v>
          </cell>
          <cell r="CO429">
            <v>1.0534545512528699</v>
          </cell>
          <cell r="CP429">
            <v>-1.0590306585104801</v>
          </cell>
          <cell r="CQ429">
            <v>-2.6281554223549199</v>
          </cell>
          <cell r="CR429">
            <v>-2.0282909209984799</v>
          </cell>
          <cell r="CS429">
            <v>-0.64735499528977303</v>
          </cell>
          <cell r="CT429">
            <v>0.68078415375294499</v>
          </cell>
          <cell r="CU429">
            <v>9.1634182967323703</v>
          </cell>
          <cell r="CV429">
            <v>8.3901533658884393</v>
          </cell>
          <cell r="CW429">
            <v>8.3841475423660494</v>
          </cell>
          <cell r="CX429">
            <v>9.0181553767489699</v>
          </cell>
          <cell r="CY429">
            <v>3.17812386572938</v>
          </cell>
          <cell r="CZ429">
            <v>5.5134120809108502</v>
          </cell>
          <cell r="DA429">
            <v>7.3062991241914297</v>
          </cell>
          <cell r="DB429">
            <v>4.4584478866954704</v>
          </cell>
          <cell r="DC429">
            <v>3.1906143350383598</v>
          </cell>
          <cell r="DD429">
            <v>4.8126246388516796</v>
          </cell>
          <cell r="DE429">
            <v>2.22557761609254</v>
          </cell>
          <cell r="DF429">
            <v>0.93225776259784299</v>
          </cell>
          <cell r="DG429">
            <v>1.8387385849182301</v>
          </cell>
          <cell r="DH429">
            <v>0.58283566203731796</v>
          </cell>
          <cell r="DI429">
            <v>0.81140702510962304</v>
          </cell>
          <cell r="DJ429">
            <v>3.7150528194032999</v>
          </cell>
          <cell r="DK429">
            <v>2.7564576631210902</v>
          </cell>
          <cell r="DL429">
            <v>4.4681010937908097</v>
          </cell>
          <cell r="DM429">
            <v>6.2191276503223802</v>
          </cell>
          <cell r="DN429">
            <v>5.9254875085338297</v>
          </cell>
          <cell r="DO429">
            <v>5.2461196833730996</v>
          </cell>
          <cell r="DP429">
            <v>4.0704302073270497</v>
          </cell>
          <cell r="DQ429">
            <v>0.41520068333569199</v>
          </cell>
          <cell r="DR429">
            <v>1.1057639565031701</v>
          </cell>
          <cell r="DS429">
            <v>0.86438597057216804</v>
          </cell>
          <cell r="DT429">
            <v>-1.0171158234673401</v>
          </cell>
          <cell r="DU429">
            <v>2.2814169965731601</v>
          </cell>
          <cell r="DV429">
            <v>1.1790100801982999</v>
          </cell>
          <cell r="DW429">
            <v>3.3880125392551999</v>
          </cell>
          <cell r="DX429">
            <v>9.5816821867980693</v>
          </cell>
          <cell r="DY429">
            <v>12.619762636480299</v>
          </cell>
          <cell r="DZ429">
            <v>24.807603870381001</v>
          </cell>
          <cell r="EA429">
            <v>24.719907281342401</v>
          </cell>
          <cell r="EB429">
            <v>23.7099498692438</v>
          </cell>
          <cell r="EC429">
            <v>15.089214328424401</v>
          </cell>
          <cell r="ED429">
            <v>-0.53686493533897695</v>
          </cell>
          <cell r="EE429">
            <v>-5.4617902193293704</v>
          </cell>
          <cell r="EF429">
            <v>-10.2452411757963</v>
          </cell>
          <cell r="EG429">
            <v>-10.8774724697171</v>
          </cell>
          <cell r="EH429">
            <v>-9.3224541092017201</v>
          </cell>
          <cell r="EI429">
            <v>-2.7344589200268601</v>
          </cell>
          <cell r="EJ429">
            <v>-2.7718518804121501</v>
          </cell>
          <cell r="EK429">
            <v>-1.0320482378998199</v>
          </cell>
          <cell r="EL429">
            <v>4.7454570683844697</v>
          </cell>
          <cell r="EM429">
            <v>1.93505314587579</v>
          </cell>
          <cell r="EN429">
            <v>0.98579696942444595</v>
          </cell>
          <cell r="EO429">
            <v>-2.3468721416898402</v>
          </cell>
          <cell r="EP429">
            <v>-3.25863737496248</v>
          </cell>
          <cell r="EQ429">
            <v>-5.17668351506539</v>
          </cell>
          <cell r="ER429">
            <v>-6.5594473903715098</v>
          </cell>
          <cell r="ES429">
            <v>7.3949245916606703</v>
          </cell>
          <cell r="ET429">
            <v>24.238297942098502</v>
          </cell>
          <cell r="EU429">
            <v>25.205837553343098</v>
          </cell>
          <cell r="EV429">
            <v>27.820860271828099</v>
          </cell>
          <cell r="EW429">
            <v>19.676603438142099</v>
          </cell>
          <cell r="EX429">
            <v>-4.2842498790262704</v>
          </cell>
          <cell r="EY429">
            <v>-6.2661356789721401</v>
          </cell>
          <cell r="EZ429">
            <v>-7.7269803322909398</v>
          </cell>
          <cell r="FA429">
            <v>2.6456534468238599</v>
          </cell>
          <cell r="FB429">
            <v>29.878522656892098</v>
          </cell>
          <cell r="FC429">
            <v>39.928838487225597</v>
          </cell>
          <cell r="FD429">
            <v>70.7163054008101</v>
          </cell>
          <cell r="FE429">
            <v>24.890985335645698</v>
          </cell>
          <cell r="FF429">
            <v>15.0167708683098</v>
          </cell>
          <cell r="FG429">
            <v>18.5241324334383</v>
          </cell>
          <cell r="FH429">
            <v>3.8040470002643798</v>
          </cell>
          <cell r="FI429">
            <v>28.864493032425798</v>
          </cell>
          <cell r="FJ429">
            <v>14.833326958342299</v>
          </cell>
          <cell r="FK429">
            <v>-4.1849663859894201E-3</v>
          </cell>
          <cell r="FL429">
            <v>-2.6568012148606699</v>
          </cell>
          <cell r="FM429">
            <v>0.14258679428558199</v>
          </cell>
          <cell r="FN429">
            <v>6.9735246368028996</v>
          </cell>
          <cell r="FO429">
            <v>12.926833281915</v>
          </cell>
          <cell r="FP429">
            <v>7.0745582525242998</v>
          </cell>
          <cell r="FQ429">
            <v>4.9108926448983503</v>
          </cell>
          <cell r="FR429">
            <v>1.7167208468881201</v>
          </cell>
          <cell r="FS429">
            <v>-2.3171489053608298</v>
          </cell>
          <cell r="FT429">
            <v>3.27080384673528</v>
          </cell>
          <cell r="FU429">
            <v>1.3710338594056499</v>
          </cell>
          <cell r="FV429">
            <v>-6.5812896210215897</v>
          </cell>
          <cell r="FW429">
            <v>-1.8511096124830899</v>
          </cell>
          <cell r="FX429">
            <v>-4.7753337073080599</v>
          </cell>
          <cell r="FY429">
            <v>-10.4351503185441</v>
          </cell>
          <cell r="FZ429">
            <v>-2.9047683140495102</v>
          </cell>
          <cell r="GA429">
            <v>1.0530410326892601</v>
          </cell>
          <cell r="GB429">
            <v>5.9772893462655601</v>
          </cell>
          <cell r="GC429">
            <v>13.0827193194663</v>
          </cell>
          <cell r="GD429">
            <v>8.2152883958510792</v>
          </cell>
          <cell r="GE429">
            <v>-1.03243793414067</v>
          </cell>
          <cell r="GF429">
            <v>-9.6942264206901996</v>
          </cell>
          <cell r="GG429">
            <v>-12.4629035025359</v>
          </cell>
          <cell r="GH429">
            <v>-10.185560115796701</v>
          </cell>
          <cell r="GI429">
            <v>-8.0470481414343897</v>
          </cell>
          <cell r="GJ429">
            <v>-9.1797433003026008</v>
          </cell>
          <cell r="GK429">
            <v>-8.0028342998203907</v>
          </cell>
          <cell r="GL429">
            <v>-8.2898480622817008</v>
          </cell>
          <cell r="GM429">
            <v>-2.9007263502527199</v>
          </cell>
          <cell r="GN429">
            <v>4.6472697873112496</v>
          </cell>
          <cell r="GO429">
            <v>4.8131938584724798</v>
          </cell>
          <cell r="GP429">
            <v>8.0193935315268803</v>
          </cell>
          <cell r="GQ429">
            <v>6.2819343060203501</v>
          </cell>
          <cell r="GR429">
            <v>13.128566875059001</v>
          </cell>
          <cell r="GS429">
            <v>10.146025402443801</v>
          </cell>
          <cell r="GT429">
            <v>10.1943785253681</v>
          </cell>
          <cell r="GU429">
            <v>7.76835896271841</v>
          </cell>
          <cell r="GV429">
            <v>-0.38277293665601703</v>
          </cell>
          <cell r="GW429">
            <v>3.9004180901480701</v>
          </cell>
          <cell r="GX429">
            <v>7.3724021703855298</v>
          </cell>
          <cell r="GY429">
            <v>6.55958521541422</v>
          </cell>
          <cell r="GZ429">
            <v>9.1043421142363599</v>
          </cell>
          <cell r="HA429">
            <v>4.0442020278475699</v>
          </cell>
          <cell r="HB429">
            <v>-2.9553707932561402E-2</v>
          </cell>
          <cell r="HC429">
            <v>2.3425069774390699</v>
          </cell>
          <cell r="HD429">
            <v>1.7852482789314099</v>
          </cell>
          <cell r="HE429">
            <v>4.2931448408964004</v>
          </cell>
          <cell r="HF429">
            <v>3.5839688089640802</v>
          </cell>
          <cell r="HG429">
            <v>2.4785502289129702</v>
          </cell>
          <cell r="HH429">
            <v>1.6066110026871301</v>
          </cell>
          <cell r="HI429">
            <v>1.7374853245522901</v>
          </cell>
          <cell r="HJ429">
            <v>1.6977990372719201</v>
          </cell>
          <cell r="HK429">
            <v>1.72187445606877</v>
          </cell>
          <cell r="HL429">
            <v>1.74674888503017</v>
          </cell>
          <cell r="HM429">
            <v>1.35510339929401</v>
          </cell>
          <cell r="HN429">
            <v>0.72520382646099601</v>
          </cell>
          <cell r="HO429">
            <v>0.222209443505128</v>
          </cell>
          <cell r="HP429">
            <v>-0.48907526068616702</v>
          </cell>
          <cell r="HQ429">
            <v>-0.68106026625399696</v>
          </cell>
          <cell r="HR429">
            <v>0.16487485544729499</v>
          </cell>
          <cell r="HS429">
            <v>0.29575224647169202</v>
          </cell>
          <cell r="HT429">
            <v>0.55315091385914605</v>
          </cell>
          <cell r="HU429">
            <v>1.07050403940978</v>
          </cell>
          <cell r="HV429">
            <v>1.2133730138722501</v>
          </cell>
          <cell r="HW429">
            <v>1.4281105599891899</v>
          </cell>
          <cell r="HX429">
            <v>1.73183740380851</v>
          </cell>
          <cell r="HY429">
            <v>2.0113055338107699</v>
          </cell>
          <cell r="HZ429">
            <v>2.19225602999868</v>
          </cell>
          <cell r="IA429">
            <v>2.3140794145443802</v>
          </cell>
          <cell r="IB429">
            <v>2.30934313736695</v>
          </cell>
          <cell r="IC429">
            <v>2.20992625202032</v>
          </cell>
          <cell r="ID429">
            <v>2.1353062408691499</v>
          </cell>
          <cell r="IE429">
            <v>2.0967469681332198</v>
          </cell>
          <cell r="IF429">
            <v>2.2107700166362099</v>
          </cell>
          <cell r="IG429">
            <v>2.3085957883356198</v>
          </cell>
          <cell r="IH429">
            <v>2.38488241050658</v>
          </cell>
          <cell r="II429">
            <v>2.45218482536094</v>
          </cell>
          <cell r="IJ429">
            <v>2.5471199901666601</v>
          </cell>
          <cell r="IK429">
            <v>2.6088713141177098</v>
          </cell>
          <cell r="IL429">
            <v>2.6546166317532598</v>
          </cell>
          <cell r="IM429">
            <v>2.6824556841821501</v>
          </cell>
          <cell r="IN429">
            <v>2.7172348790811802</v>
          </cell>
          <cell r="IO429">
            <v>2.7327790840423201</v>
          </cell>
          <cell r="IP429">
            <v>2.7490999397720399</v>
          </cell>
          <cell r="IQ429">
            <v>2.7675956257691601</v>
          </cell>
          <cell r="IR429">
            <v>2.78963177556883</v>
          </cell>
          <cell r="IS429">
            <v>2.8052248895437799</v>
          </cell>
          <cell r="IT429">
            <v>2.7960131343227399</v>
          </cell>
          <cell r="IU429">
            <v>2.7550766734805401</v>
          </cell>
          <cell r="IV429">
            <v>2.67589189539164</v>
          </cell>
          <cell r="IW429">
            <v>2.5886667817420599</v>
          </cell>
          <cell r="IX429">
            <v>2.51909025418751</v>
          </cell>
          <cell r="IY429">
            <v>2.4734584409173501</v>
          </cell>
          <cell r="IZ429">
            <v>2.42519069902092</v>
          </cell>
          <cell r="JA429">
            <v>2.39864551105451</v>
          </cell>
          <cell r="JB429">
            <v>2.37773422404539</v>
          </cell>
          <cell r="JC429">
            <v>2.3625194198305</v>
          </cell>
          <cell r="JD429">
            <v>2.3407806346933002</v>
          </cell>
          <cell r="JE429">
            <v>2.3278000396954202</v>
          </cell>
          <cell r="JF429">
            <v>2.3180130557824499</v>
          </cell>
          <cell r="JG429">
            <v>2.3122382590489399</v>
          </cell>
          <cell r="JH429">
            <v>2.3054224489688999</v>
          </cell>
          <cell r="JI429">
            <v>2.3059274963380698</v>
          </cell>
          <cell r="JJ429">
            <v>2.3107121256641401</v>
          </cell>
          <cell r="JK429">
            <v>2.3201281725225602</v>
          </cell>
          <cell r="JL429">
            <v>2.3337665424405301</v>
          </cell>
          <cell r="JM429">
            <v>2.35087864856329</v>
          </cell>
          <cell r="JN429">
            <v>2.36939471297632</v>
          </cell>
          <cell r="JO429">
            <v>2.38861783390107</v>
          </cell>
          <cell r="JP429">
            <v>2.4136044548930702</v>
          </cell>
          <cell r="JQ429">
            <v>2.4352078391569401</v>
          </cell>
          <cell r="JR429">
            <v>2.45430336962169</v>
          </cell>
          <cell r="JS429">
            <v>2.4704361042695999</v>
          </cell>
          <cell r="JT429">
            <v>2.4914394210106701</v>
          </cell>
          <cell r="JU429">
            <v>2.50552004606031</v>
          </cell>
          <cell r="JV429">
            <v>2.5159534204507201</v>
          </cell>
          <cell r="JW429">
            <v>2.5227884987267402</v>
          </cell>
          <cell r="JX429">
            <v>2.5325406258341898</v>
          </cell>
          <cell r="JY429">
            <v>2.5363041788132499</v>
          </cell>
          <cell r="JZ429">
            <v>2.5375151472691901</v>
          </cell>
          <cell r="KA429">
            <v>2.5364041386546998</v>
          </cell>
          <cell r="KB429">
            <v>2.5363745922502501</v>
          </cell>
          <cell r="KC429">
            <v>2.5332156898496798</v>
          </cell>
          <cell r="KD429">
            <v>2.5290395576970299</v>
          </cell>
          <cell r="KE429">
            <v>2.5240151894462901</v>
          </cell>
          <cell r="KF429">
            <v>2.51897983683949</v>
          </cell>
          <cell r="KG429">
            <v>2.5131800009636298</v>
          </cell>
          <cell r="KH429">
            <v>2.5073404852172798</v>
          </cell>
          <cell r="KI429">
            <v>2.50152252582423</v>
          </cell>
          <cell r="KJ429">
            <v>2.4953257918667999</v>
          </cell>
          <cell r="KK429">
            <v>2.48947537717976</v>
          </cell>
          <cell r="KL429">
            <v>2.4839273641719299</v>
          </cell>
          <cell r="KM429">
            <v>2.4786676212118302</v>
          </cell>
          <cell r="KN429">
            <v>2.4730411597001698</v>
          </cell>
          <cell r="KO429">
            <v>2.4679587766916802</v>
          </cell>
          <cell r="KP429">
            <v>2.4631588553345698</v>
          </cell>
          <cell r="KQ429">
            <v>2.4585979784512002</v>
          </cell>
          <cell r="KR429">
            <v>2.4537777842739801</v>
          </cell>
          <cell r="KS429">
            <v>2.4493284628199099</v>
          </cell>
          <cell r="KT429">
            <v>2.44503803816982</v>
          </cell>
          <cell r="KU429">
            <v>2.44086664747811</v>
          </cell>
          <cell r="KV429">
            <v>2.4365058302157498</v>
          </cell>
          <cell r="KW429">
            <v>2.4323210601569198</v>
          </cell>
          <cell r="KX429">
            <v>2.4282055758330801</v>
          </cell>
          <cell r="KY429">
            <v>2.4241332694996802</v>
          </cell>
          <cell r="KZ429">
            <v>2.4198758456193099</v>
          </cell>
          <cell r="LA429">
            <v>2.4157047136243102</v>
          </cell>
          <cell r="LB429">
            <v>2.4115746801756099</v>
          </cell>
          <cell r="LC429">
            <v>2.4074702820237901</v>
          </cell>
          <cell r="LD429">
            <v>2.4031431312552698</v>
          </cell>
          <cell r="LE429">
            <v>2.3989062736072202</v>
          </cell>
          <cell r="LF429">
            <v>2.3947209422070102</v>
          </cell>
          <cell r="LG429">
            <v>2.3905776814234798</v>
          </cell>
          <cell r="LH429">
            <v>2.3861634051990999</v>
          </cell>
          <cell r="LI429">
            <v>2.3818871489941902</v>
          </cell>
          <cell r="LJ429">
            <v>2.3776867089275102</v>
          </cell>
          <cell r="LK429">
            <v>2.3735557049862299</v>
          </cell>
          <cell r="LL429">
            <v>2.36911321620072</v>
          </cell>
          <cell r="LM429">
            <v>2.3648637630366398</v>
          </cell>
          <cell r="LN429">
            <v>2.36071400048192</v>
          </cell>
          <cell r="LO429">
            <v>2.3566591646827302</v>
          </cell>
          <cell r="LP429">
            <v>2.3522669906842699</v>
          </cell>
          <cell r="LQ429">
            <v>2.3481125314954299</v>
          </cell>
          <cell r="LR429">
            <v>2.3440750596106299</v>
          </cell>
          <cell r="LS429">
            <v>2.3401511176849499</v>
          </cell>
          <cell r="LT429">
            <v>2.3358789329608101</v>
          </cell>
          <cell r="LU429">
            <v>2.33187312700105</v>
          </cell>
          <cell r="LV429">
            <v>2.3279939720657099</v>
          </cell>
          <cell r="LW429">
            <v>2.3242394728946598</v>
          </cell>
          <cell r="LX429">
            <v>2.3201377288907299</v>
          </cell>
          <cell r="LY429">
            <v>2.31631591144916</v>
          </cell>
          <cell r="LZ429">
            <v>2.3126239286395101</v>
          </cell>
          <cell r="MA429">
            <v>2.3090614180476501</v>
          </cell>
          <cell r="MB429">
            <v>2.3051606470272601</v>
          </cell>
          <cell r="MC429">
            <v>2.3015415803830699</v>
          </cell>
          <cell r="MD429">
            <v>2.2980506906946201</v>
          </cell>
          <cell r="ME429">
            <v>2.2946894186345799</v>
          </cell>
          <cell r="MF429">
            <v>2.29100344247952</v>
          </cell>
          <cell r="MG429">
            <v>2.2875928918253399</v>
          </cell>
          <cell r="MH429">
            <v>2.2843057391315602</v>
          </cell>
          <cell r="MI429">
            <v>2.2811453854332502</v>
          </cell>
          <cell r="MJ429">
            <v>2.2776758585919099</v>
          </cell>
          <cell r="MK429">
            <v>2.2744708523328598</v>
          </cell>
          <cell r="ML429">
            <v>2.27138287588877</v>
          </cell>
          <cell r="MM429">
            <v>2.2684173815695101</v>
          </cell>
          <cell r="MN429">
            <v>2.2651585112994899</v>
          </cell>
          <cell r="MO429">
            <v>2.26215130138878</v>
          </cell>
          <cell r="MP429">
            <v>2.2592542485605298</v>
          </cell>
          <cell r="MQ429">
            <v>2.2564748831292301</v>
          </cell>
          <cell r="MR429">
            <v>2.2534172986775198</v>
          </cell>
          <cell r="MS429">
            <v>2.2505982494805101</v>
          </cell>
          <cell r="MT429">
            <v>2.24788261238773</v>
          </cell>
          <cell r="MU429">
            <v>2.2452799754525601</v>
          </cell>
          <cell r="MV429">
            <v>2.2424132725282302</v>
          </cell>
          <cell r="MW429">
            <v>2.2397725896254901</v>
          </cell>
          <cell r="MX429">
            <v>2.23722899501497</v>
          </cell>
          <cell r="MY429">
            <v>2.2347940796830801</v>
          </cell>
          <cell r="MZ429">
            <v>2.2321081862118501</v>
          </cell>
          <cell r="NA429">
            <v>2.2296367381293698</v>
          </cell>
          <cell r="NB429">
            <v>2.22725654971905</v>
          </cell>
          <cell r="NC429">
            <v>2.2249811435861599</v>
          </cell>
          <cell r="ND429">
            <v>2.22246686254348</v>
          </cell>
          <cell r="NE429">
            <v>2.2201564162077001</v>
          </cell>
          <cell r="NF429">
            <v>2.2179318627222302</v>
          </cell>
          <cell r="NG429">
            <v>2.2158085831397898</v>
          </cell>
          <cell r="NH429">
            <v>2.21345766595336</v>
          </cell>
          <cell r="NI429">
            <v>2.2113008410659099</v>
          </cell>
          <cell r="NJ429">
            <v>2.2092249467323</v>
          </cell>
          <cell r="NK429">
            <v>2.20724715275882</v>
          </cell>
          <cell r="NL429">
            <v>2.20505220341138</v>
          </cell>
          <cell r="NM429">
            <v>2.2030423540077</v>
          </cell>
          <cell r="NN429">
            <v>2.20110881202022</v>
          </cell>
          <cell r="NO429">
            <v>2.19927046611001</v>
          </cell>
          <cell r="NP429">
            <v>2.1972247607479298</v>
          </cell>
          <cell r="NQ429">
            <v>2.1953557980732401</v>
          </cell>
          <cell r="NR429">
            <v>2.1935588068779701</v>
          </cell>
          <cell r="NS429">
            <v>2.1918543394639198</v>
          </cell>
          <cell r="NT429">
            <v>2.1899516825226102</v>
          </cell>
          <cell r="NU429">
            <v>2.1882179994019899</v>
          </cell>
          <cell r="NV429">
            <v>2.1865522387916698</v>
          </cell>
          <cell r="NW429">
            <v>2.18497656860941</v>
          </cell>
          <cell r="NX429">
            <v>2.1832113201025298</v>
          </cell>
          <cell r="NY429">
            <v>2.1816078482866299</v>
          </cell>
          <cell r="NZ429">
            <v>2.1800685362762402</v>
          </cell>
          <cell r="OA429">
            <v>2.1786171157975902</v>
          </cell>
          <cell r="OB429">
            <v>2.1769842255352501</v>
          </cell>
          <cell r="OC429">
            <v>2.1755064392631902</v>
          </cell>
          <cell r="OD429">
            <v>2.1740893064363198</v>
          </cell>
          <cell r="OE429">
            <v>2.1727580693061701</v>
          </cell>
          <cell r="OF429">
            <v>2.1712530050462999</v>
          </cell>
          <cell r="OG429">
            <v>2.1698968311700799</v>
          </cell>
          <cell r="OH429">
            <v>2.16859802988616</v>
          </cell>
          <cell r="OI429">
            <v>2.1673833104686002</v>
          </cell>
          <cell r="OJ429">
            <v>2.1660019817229199</v>
          </cell>
          <cell r="OK429">
            <v>2.1647637557495401</v>
          </cell>
          <cell r="OL429">
            <v>2.1635798373278701</v>
          </cell>
          <cell r="OM429">
            <v>2.16247835125036</v>
          </cell>
          <cell r="ON429">
            <v>2.16121705537042</v>
          </cell>
          <cell r="OO429">
            <v>2.1600934029091001</v>
          </cell>
          <cell r="OP429">
            <v>2.1590211075184702</v>
          </cell>
          <cell r="OQ429">
            <v>2.1580296701693999</v>
          </cell>
          <cell r="OR429">
            <v>2.15688476261227</v>
          </cell>
          <cell r="OS429">
            <v>2.1558724211246698</v>
          </cell>
          <cell r="OT429">
            <v>2.1549087648834502</v>
          </cell>
          <cell r="OU429">
            <v>2.1540246531166698</v>
          </cell>
          <cell r="OV429">
            <v>2.1529930152159</v>
          </cell>
          <cell r="OW429">
            <v>2.1520890846699898</v>
          </cell>
          <cell r="OX429">
            <v>2.1512309707111301</v>
          </cell>
          <cell r="OY429">
            <v>2.15045070945623</v>
          </cell>
          <cell r="OZ429">
            <v>2.149527720045</v>
          </cell>
          <cell r="PA429">
            <v>2.14872754097328</v>
          </cell>
          <cell r="PB429">
            <v>2.1479704628411902</v>
          </cell>
          <cell r="PC429">
            <v>2.14729006168217</v>
          </cell>
          <cell r="PD429">
            <v>2.1464712739515801</v>
          </cell>
          <cell r="PE429">
            <v>2.1457719615521</v>
          </cell>
          <cell r="PF429">
            <v>2.1451142620515702</v>
          </cell>
          <cell r="PG429">
            <v>2.14453321899295</v>
          </cell>
          <cell r="PH429">
            <v>2.1438180801918398</v>
          </cell>
          <cell r="PI429">
            <v>2.1432203580346298</v>
          </cell>
          <cell r="PJ429">
            <v>2.1426633168379201</v>
          </cell>
          <cell r="PK429">
            <v>2.1421832639927998</v>
          </cell>
          <cell r="PL429">
            <v>2.1415732431796299</v>
          </cell>
          <cell r="PM429">
            <v>2.1410786584347101</v>
          </cell>
          <cell r="PN429">
            <v>2.1406236072982301</v>
          </cell>
          <cell r="PO429">
            <v>2.1402455863939598</v>
          </cell>
          <cell r="PP429">
            <v>2.1397413297720398</v>
          </cell>
          <cell r="PQ429">
            <v>2.1393502210933701</v>
          </cell>
          <cell r="PR429">
            <v>2.1389973824186299</v>
          </cell>
          <cell r="PS429">
            <v>2.1387216644847</v>
          </cell>
          <cell r="PT429">
            <v>2.13832334107469</v>
          </cell>
          <cell r="PU429">
            <v>2.1380361965707402</v>
          </cell>
          <cell r="PV429">
            <v>2.1377862347498899</v>
          </cell>
          <cell r="PW429">
            <v>2.1376133607760699</v>
          </cell>
          <cell r="PX429">
            <v>2.1373205141928402</v>
          </cell>
          <cell r="PY429">
            <v>2.1371352294130599</v>
          </cell>
          <cell r="PZ429">
            <v>2.13698348687184</v>
          </cell>
          <cell r="QA429">
            <v>2.1369062236710601</v>
          </cell>
          <cell r="QB429">
            <v>2.1367087426100699</v>
          </cell>
          <cell r="QC429">
            <v>2.13661810719206</v>
          </cell>
          <cell r="QD429">
            <v>2.1365643523330502</v>
          </cell>
          <cell r="QE429">
            <v>2.1365910124599501</v>
          </cell>
          <cell r="QF429">
            <v>2.1364997184936998</v>
          </cell>
          <cell r="QG429">
            <v>2.1365083219203602</v>
          </cell>
          <cell r="QH429">
            <v>2.1365362777963299</v>
          </cell>
          <cell r="QI429">
            <v>2.13662259250242</v>
          </cell>
          <cell r="QJ429">
            <v>2.1365650782515502</v>
          </cell>
          <cell r="QK429">
            <v>2.13659834680529</v>
          </cell>
          <cell r="QL429">
            <v>2.1366584416337302</v>
          </cell>
          <cell r="QM429">
            <v>2.1368000402410798</v>
          </cell>
          <cell r="QN429">
            <v>2.1368025448506902</v>
          </cell>
          <cell r="QO429">
            <v>2.13693650453826</v>
          </cell>
          <cell r="QP429">
            <v>2.13712452285837</v>
          </cell>
          <cell r="QQ429">
            <v>2.1374165527656901</v>
          </cell>
          <cell r="QR429">
            <v>2.1375724452415099</v>
          </cell>
          <cell r="QS429">
            <v>2.1378760274202402</v>
          </cell>
          <cell r="QT429">
            <v>2.1382359844886101</v>
          </cell>
          <cell r="QU429">
            <v>2.1387007277375898</v>
          </cell>
          <cell r="QV429">
            <v>2.1390293312094002</v>
          </cell>
          <cell r="QW429">
            <v>2.13949879189683</v>
          </cell>
          <cell r="QX429">
            <v>2.1400160664754302</v>
          </cell>
          <cell r="QY429">
            <v>2.1406312663587701</v>
          </cell>
          <cell r="QZ429">
            <v>2.1411081643922998</v>
          </cell>
          <cell r="RA429">
            <v>2.14171970180446</v>
          </cell>
          <cell r="RB429">
            <v>2.1423798094473998</v>
          </cell>
          <cell r="RC429">
            <v>2.1431451167957598</v>
          </cell>
          <cell r="RD429">
            <v>2.1437845577268999</v>
          </cell>
          <cell r="RE429">
            <v>2.14456800314424</v>
          </cell>
          <cell r="RF429">
            <v>2.1454047194163999</v>
          </cell>
          <cell r="RG429">
            <v>2.1463458231247601</v>
          </cell>
          <cell r="RH429">
            <v>2.1471609421312499</v>
          </cell>
          <cell r="RI429">
            <v>2.14808570849925</v>
          </cell>
          <cell r="RJ429">
            <v>2.14901381809003</v>
          </cell>
          <cell r="RK429">
            <v>2.1499880365061199</v>
          </cell>
          <cell r="RL429">
            <v>2.1507840673938601</v>
          </cell>
          <cell r="RM429">
            <v>2.1517336960122901</v>
          </cell>
          <cell r="RN429">
            <v>2.15289827377749</v>
          </cell>
          <cell r="RO429">
            <v>2.15447125930246</v>
          </cell>
          <cell r="RP429">
            <v>2.1561862708305202</v>
          </cell>
          <cell r="RQ429">
            <v>2.1579233031127099</v>
          </cell>
          <cell r="RR429">
            <v>2.15900322674436</v>
          </cell>
          <cell r="RS429">
            <v>2.1589238200796701</v>
          </cell>
          <cell r="RT429">
            <v>2.1581289965022501</v>
          </cell>
          <cell r="RU429">
            <v>2.1574229959068001</v>
          </cell>
          <cell r="RV429">
            <v>2.1575171840157799</v>
          </cell>
          <cell r="RW429">
            <v>2.1591993162545502</v>
          </cell>
          <cell r="RX429">
            <v>2.1611529768301101</v>
          </cell>
          <cell r="RY429">
            <v>2.1642146328418401</v>
          </cell>
          <cell r="RZ429">
            <v>2.16781665965124</v>
          </cell>
          <cell r="SA429">
            <v>2.1717619926227201</v>
          </cell>
          <cell r="SB429">
            <v>2.1757918464357302</v>
          </cell>
          <cell r="SC429">
            <v>2.1798921543076899</v>
          </cell>
          <cell r="SD429">
            <v>2.1838743269879002</v>
          </cell>
          <cell r="SE429">
            <v>2.1877473871462199</v>
          </cell>
          <cell r="SF429">
            <v>2.19162585879358</v>
          </cell>
          <cell r="SG429">
            <v>2.1951094987511901</v>
          </cell>
          <cell r="SH429">
            <v>2.1982602465440801</v>
          </cell>
          <cell r="SI429">
            <v>2.2011413930301398</v>
          </cell>
          <cell r="SJ429">
            <v>2.2037444658901801</v>
          </cell>
          <cell r="SK429">
            <v>2.2060134151107702</v>
          </cell>
          <cell r="SL429">
            <v>2.2081529243198599</v>
          </cell>
          <cell r="SM429">
            <v>2.21031586686729</v>
          </cell>
          <cell r="SN429">
            <v>2.2121797942332901</v>
          </cell>
          <cell r="SO429">
            <v>2.21402386892813</v>
          </cell>
          <cell r="SP429">
            <v>2.2154665157161402</v>
          </cell>
          <cell r="SQ429">
            <v>2.2162614116830501</v>
          </cell>
          <cell r="SR429">
            <v>2.2152588975941701</v>
          </cell>
          <cell r="SS429">
            <v>2.2129204017356399</v>
          </cell>
          <cell r="ST429">
            <v>2.2087861047802999</v>
          </cell>
          <cell r="SU429">
            <v>2.2027760963190701</v>
          </cell>
          <cell r="SV429">
            <v>2.1921163274132298</v>
          </cell>
          <cell r="SW429">
            <v>2.1809466823193402</v>
          </cell>
          <cell r="SX429">
            <v>2.1711481599512998</v>
          </cell>
          <cell r="SY429">
            <v>2.1669545411347801</v>
          </cell>
          <cell r="SZ429">
            <v>2.1664949489073502</v>
          </cell>
          <cell r="TA429">
            <v>2.16863375106524</v>
          </cell>
          <cell r="TB429">
            <v>2.1365324804693899</v>
          </cell>
          <cell r="TC429">
            <v>1.98256942787991</v>
          </cell>
          <cell r="TD429">
            <v>1.7181909397001101</v>
          </cell>
          <cell r="TE429">
            <v>1.3830435539933501</v>
          </cell>
          <cell r="TF429">
            <v>1.0675070129123201</v>
          </cell>
        </row>
        <row r="430">
          <cell r="A430" t="str">
            <v>DP_PXALU</v>
          </cell>
          <cell r="B430" t="str">
            <v>dp_pxalu = (pxalu/pxalu(-4)-1)*100</v>
          </cell>
          <cell r="C430" t="str">
            <v>Scalar TS</v>
          </cell>
          <cell r="D430" t="str">
            <v>Numeric</v>
          </cell>
          <cell r="E430" t="str">
            <v>NA</v>
          </cell>
          <cell r="F430" t="str">
            <v>NA</v>
          </cell>
          <cell r="G430" t="str">
            <v>NA</v>
          </cell>
          <cell r="H430" t="str">
            <v>NA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11.422953224630399</v>
          </cell>
          <cell r="DK430">
            <v>13.6762308805644</v>
          </cell>
          <cell r="DL430">
            <v>11.865856482381</v>
          </cell>
          <cell r="DM430">
            <v>8.6848535969369607</v>
          </cell>
          <cell r="DN430">
            <v>-8.5365074445491604</v>
          </cell>
          <cell r="DO430">
            <v>-15.7178513382199</v>
          </cell>
          <cell r="DP430">
            <v>-15.109410364558601</v>
          </cell>
          <cell r="DQ430">
            <v>-17.748475559496502</v>
          </cell>
          <cell r="DR430">
            <v>-13.2336288753833</v>
          </cell>
          <cell r="DS430">
            <v>0.339536881333169</v>
          </cell>
          <cell r="DT430">
            <v>8.6382109256209993</v>
          </cell>
          <cell r="DU430">
            <v>29.540861136182698</v>
          </cell>
          <cell r="DV430">
            <v>28.353085504739699</v>
          </cell>
          <cell r="DW430">
            <v>7.6101103197364601</v>
          </cell>
          <cell r="DX430">
            <v>8.7117636243880607</v>
          </cell>
          <cell r="DY430">
            <v>-4.5744479277796799</v>
          </cell>
          <cell r="DZ430">
            <v>-4.8745392139828798</v>
          </cell>
          <cell r="EA430">
            <v>1.28369152327852</v>
          </cell>
          <cell r="EB430">
            <v>-15.2215541669321</v>
          </cell>
          <cell r="EC430">
            <v>-10.2194071232067</v>
          </cell>
          <cell r="ED430">
            <v>-5.7584000650521396</v>
          </cell>
          <cell r="EE430">
            <v>-7.36202717962255</v>
          </cell>
          <cell r="EF430">
            <v>2.79417849215384</v>
          </cell>
          <cell r="EG430">
            <v>4.3841423448486099</v>
          </cell>
          <cell r="EH430">
            <v>-5.4788476458123E-2</v>
          </cell>
          <cell r="EI430">
            <v>5.21327233842268</v>
          </cell>
          <cell r="EJ430">
            <v>11.1873651948573</v>
          </cell>
          <cell r="EK430">
            <v>14.4738544237377</v>
          </cell>
          <cell r="EL430">
            <v>19.621528265436201</v>
          </cell>
          <cell r="EM430">
            <v>22.093453993443202</v>
          </cell>
          <cell r="EN430">
            <v>23.268844748236901</v>
          </cell>
          <cell r="EO430">
            <v>15.1603721737442</v>
          </cell>
          <cell r="EP430">
            <v>9.7268278665042907</v>
          </cell>
          <cell r="EQ430">
            <v>5.0037476288655096</v>
          </cell>
          <cell r="ER430">
            <v>4.2584535950920701</v>
          </cell>
          <cell r="ES430">
            <v>20.959435698023199</v>
          </cell>
          <cell r="ET430">
            <v>38.850986976087</v>
          </cell>
          <cell r="EU430">
            <v>38.739765183853798</v>
          </cell>
          <cell r="EV430">
            <v>32.109539138510797</v>
          </cell>
          <cell r="EW430">
            <v>18.958632745955999</v>
          </cell>
          <cell r="EX430">
            <v>6.2665799813932601</v>
          </cell>
          <cell r="EY430">
            <v>3.7342999859844701</v>
          </cell>
          <cell r="EZ430">
            <v>-6.2365168833129099</v>
          </cell>
          <cell r="FA430">
            <v>-7.0959627210621399</v>
          </cell>
          <cell r="FB430">
            <v>7.2169807566732302</v>
          </cell>
          <cell r="FC430">
            <v>7.2146979865834702</v>
          </cell>
          <cell r="FD430">
            <v>-14.4524486204238</v>
          </cell>
          <cell r="FE430">
            <v>-43.788564601936898</v>
          </cell>
          <cell r="FF430">
            <v>-51.245941666652101</v>
          </cell>
          <cell r="FG430">
            <v>-38.6700046302877</v>
          </cell>
          <cell r="FH430">
            <v>-7.8558745321242602</v>
          </cell>
          <cell r="FI430">
            <v>48.110666938502398</v>
          </cell>
          <cell r="FJ430">
            <v>48.138589536894301</v>
          </cell>
          <cell r="FK430">
            <v>16.886437417413202</v>
          </cell>
          <cell r="FL430">
            <v>20.14823699994</v>
          </cell>
          <cell r="FM430">
            <v>15.7762428839018</v>
          </cell>
          <cell r="FN430">
            <v>23.709651910146</v>
          </cell>
          <cell r="FO430">
            <v>22.693236382860299</v>
          </cell>
          <cell r="FP430">
            <v>-5.81441504282986</v>
          </cell>
          <cell r="FQ430">
            <v>-11.5786476935439</v>
          </cell>
          <cell r="FR430">
            <v>-18.0562857476862</v>
          </cell>
          <cell r="FS430">
            <v>-18.6392812217459</v>
          </cell>
          <cell r="FT430">
            <v>-2.34508337059061</v>
          </cell>
          <cell r="FU430">
            <v>0.52467861240397295</v>
          </cell>
          <cell r="FV430">
            <v>-5.5143971740972102</v>
          </cell>
          <cell r="FW430">
            <v>-4.6863701273188596</v>
          </cell>
          <cell r="FX430">
            <v>-9.6554345782391398</v>
          </cell>
          <cell r="FY430">
            <v>-14.451150462771601</v>
          </cell>
          <cell r="FZ430">
            <v>-7.0954181683563204</v>
          </cell>
          <cell r="GA430">
            <v>11.0952990202123</v>
          </cell>
          <cell r="GB430">
            <v>21.467342250521501</v>
          </cell>
          <cell r="GC430">
            <v>18.952251464682199</v>
          </cell>
          <cell r="GD430">
            <v>8.3391978004871294</v>
          </cell>
          <cell r="GE430">
            <v>-16.291941029989101</v>
          </cell>
          <cell r="GF430">
            <v>-29.963870874653502</v>
          </cell>
          <cell r="GG430">
            <v>-26.838134954382401</v>
          </cell>
          <cell r="GH430">
            <v>-20.638921346024802</v>
          </cell>
          <cell r="GI430">
            <v>-6.6799537537842797</v>
          </cell>
          <cell r="GJ430">
            <v>5.4397119404440604</v>
          </cell>
          <cell r="GK430">
            <v>11.0098782403012</v>
          </cell>
          <cell r="GL430">
            <v>21.999625138670201</v>
          </cell>
          <cell r="GM430">
            <v>21.354600995757401</v>
          </cell>
          <cell r="GN430">
            <v>26.457438378314901</v>
          </cell>
          <cell r="GO430">
            <v>24.493717501241399</v>
          </cell>
          <cell r="GP430">
            <v>16.7015380226137</v>
          </cell>
          <cell r="GQ430">
            <v>14.132030096344</v>
          </cell>
          <cell r="GR430">
            <v>5.3393291766790099E-2</v>
          </cell>
          <cell r="GS430">
            <v>-10.3241291269622</v>
          </cell>
          <cell r="GT430">
            <v>-13.6591253015006</v>
          </cell>
          <cell r="GU430">
            <v>-17.901116177122901</v>
          </cell>
          <cell r="GV430">
            <v>-14.7927635816222</v>
          </cell>
          <cell r="GW430">
            <v>-9.11102344994781</v>
          </cell>
          <cell r="GX430">
            <v>-16.145878512463501</v>
          </cell>
          <cell r="GY430">
            <v>-14.592408525358699</v>
          </cell>
          <cell r="GZ430">
            <v>-3.7538778229504999</v>
          </cell>
          <cell r="HA430">
            <v>2.2514171779805401</v>
          </cell>
          <cell r="HB430">
            <v>11.8517917379656</v>
          </cell>
          <cell r="HC430">
            <v>16.243758382845002</v>
          </cell>
          <cell r="HD430">
            <v>6.9669994340396704</v>
          </cell>
          <cell r="HE430">
            <v>1.55256879513976</v>
          </cell>
          <cell r="HF430">
            <v>1.7226801446850399</v>
          </cell>
          <cell r="HG430">
            <v>1.88747022444846</v>
          </cell>
          <cell r="HH430">
            <v>2.0007230920663401</v>
          </cell>
          <cell r="HI430">
            <v>2.0762702642735298</v>
          </cell>
          <cell r="HJ430">
            <v>2.1120204207055102</v>
          </cell>
          <cell r="HK430">
            <v>2.14777896347307</v>
          </cell>
          <cell r="HL430">
            <v>2.1845626552489801</v>
          </cell>
          <cell r="HM430">
            <v>2.2213554672715099</v>
          </cell>
          <cell r="HN430">
            <v>2.2582591571639101</v>
          </cell>
          <cell r="HO430">
            <v>2.2952738381765601</v>
          </cell>
          <cell r="HP430">
            <v>2.33239962392331</v>
          </cell>
          <cell r="HQ430">
            <v>2.3696366283733301</v>
          </cell>
          <cell r="HR430">
            <v>2.4068830613727799</v>
          </cell>
          <cell r="HS430">
            <v>2.4441389241669298</v>
          </cell>
          <cell r="HT430">
            <v>2.4814042180056699</v>
          </cell>
          <cell r="HU430">
            <v>2.5000312032092999</v>
          </cell>
          <cell r="HV430">
            <v>2.50934007716948</v>
          </cell>
          <cell r="HW430">
            <v>2.5093293316039</v>
          </cell>
          <cell r="HX430">
            <v>2.4999999999999498</v>
          </cell>
          <cell r="HY430">
            <v>2.4999999999995501</v>
          </cell>
          <cell r="HZ430">
            <v>2.4999999999999898</v>
          </cell>
          <cell r="IA430">
            <v>2.4999999999992601</v>
          </cell>
          <cell r="IB430">
            <v>2.5000000000003899</v>
          </cell>
          <cell r="IC430">
            <v>2.5000000000003699</v>
          </cell>
          <cell r="ID430">
            <v>2.5000000000001501</v>
          </cell>
          <cell r="IE430">
            <v>2.5000000000006599</v>
          </cell>
          <cell r="IF430">
            <v>2.4999999999998601</v>
          </cell>
          <cell r="IG430">
            <v>2.5000000000001901</v>
          </cell>
          <cell r="IH430">
            <v>2.4999999999999698</v>
          </cell>
          <cell r="II430">
            <v>2.4999999999995</v>
          </cell>
          <cell r="IJ430">
            <v>2.5000000000004401</v>
          </cell>
          <cell r="IK430">
            <v>2.5000000000000102</v>
          </cell>
          <cell r="IL430">
            <v>2.5000000000006102</v>
          </cell>
          <cell r="IM430">
            <v>2.5000000000003202</v>
          </cell>
          <cell r="IN430">
            <v>2.5000000000002598</v>
          </cell>
          <cell r="IO430">
            <v>2.4999999999995501</v>
          </cell>
          <cell r="IP430">
            <v>2.5000000000001701</v>
          </cell>
          <cell r="IQ430">
            <v>2.5000000000004099</v>
          </cell>
          <cell r="IR430">
            <v>2.5000000000000102</v>
          </cell>
          <cell r="IS430">
            <v>2.4999999999999498</v>
          </cell>
          <cell r="IT430">
            <v>2.4999999999993499</v>
          </cell>
          <cell r="IU430">
            <v>2.4999999999995</v>
          </cell>
          <cell r="IV430">
            <v>2.5000000000000102</v>
          </cell>
          <cell r="IW430">
            <v>2.4999999999999898</v>
          </cell>
          <cell r="IX430">
            <v>2.5000000000001701</v>
          </cell>
          <cell r="IY430">
            <v>2.5000000000002101</v>
          </cell>
          <cell r="IZ430">
            <v>2.4999999999995</v>
          </cell>
          <cell r="JA430">
            <v>2.5000000000003699</v>
          </cell>
          <cell r="JB430">
            <v>2.5000000000002802</v>
          </cell>
          <cell r="JC430">
            <v>2.4999999999999698</v>
          </cell>
          <cell r="JD430">
            <v>2.5000000000001701</v>
          </cell>
          <cell r="JE430">
            <v>2.5000000000001701</v>
          </cell>
          <cell r="JF430">
            <v>2.4999999999996398</v>
          </cell>
          <cell r="JG430">
            <v>2.4999999999998801</v>
          </cell>
          <cell r="JH430">
            <v>2.5000000000000102</v>
          </cell>
          <cell r="JI430">
            <v>2.49999999999977</v>
          </cell>
          <cell r="JJ430">
            <v>2.5000000000003499</v>
          </cell>
          <cell r="JK430">
            <v>2.5000000000002101</v>
          </cell>
          <cell r="JL430">
            <v>2.5000000000003899</v>
          </cell>
          <cell r="JM430">
            <v>2.5000000000003499</v>
          </cell>
          <cell r="JN430">
            <v>2.5000000000003499</v>
          </cell>
          <cell r="JO430">
            <v>2.4999999999999201</v>
          </cell>
          <cell r="JP430">
            <v>2.4999999999997899</v>
          </cell>
          <cell r="JQ430">
            <v>2.4999999999995501</v>
          </cell>
          <cell r="JR430">
            <v>2.4999999999997899</v>
          </cell>
          <cell r="JS430">
            <v>2.5000000000004601</v>
          </cell>
          <cell r="JT430">
            <v>2.5000000000003699</v>
          </cell>
          <cell r="JU430">
            <v>2.5000000000003699</v>
          </cell>
          <cell r="JV430">
            <v>2.4999999999996998</v>
          </cell>
          <cell r="JW430">
            <v>2.4999999999994098</v>
          </cell>
          <cell r="JX430">
            <v>2.4999999999994098</v>
          </cell>
          <cell r="JY430">
            <v>2.50000000000006</v>
          </cell>
          <cell r="JZ430">
            <v>2.5000000000003699</v>
          </cell>
          <cell r="KA430">
            <v>2.5000000000005902</v>
          </cell>
          <cell r="KB430">
            <v>2.5000000000002398</v>
          </cell>
          <cell r="KC430">
            <v>2.4999999999996798</v>
          </cell>
          <cell r="KD430">
            <v>2.4999999999998099</v>
          </cell>
          <cell r="KE430">
            <v>2.50000000000006</v>
          </cell>
          <cell r="KF430">
            <v>2.4999999999998401</v>
          </cell>
          <cell r="KG430">
            <v>2.5000000000002101</v>
          </cell>
          <cell r="KH430">
            <v>2.5000000000003899</v>
          </cell>
          <cell r="KI430">
            <v>2.4999999999998801</v>
          </cell>
          <cell r="KJ430">
            <v>2.5000000000003002</v>
          </cell>
          <cell r="KK430">
            <v>2.4999999999997899</v>
          </cell>
          <cell r="KL430">
            <v>2.5000000000001199</v>
          </cell>
          <cell r="KM430">
            <v>2.4999999999996998</v>
          </cell>
          <cell r="KN430">
            <v>2.5000000000002101</v>
          </cell>
          <cell r="KO430">
            <v>2.50000000000006</v>
          </cell>
          <cell r="KP430">
            <v>2.4999999999995501</v>
          </cell>
          <cell r="KQ430">
            <v>2.4999999999999898</v>
          </cell>
          <cell r="KR430">
            <v>2.4999999999997198</v>
          </cell>
          <cell r="KS430">
            <v>2.50000000000006</v>
          </cell>
          <cell r="KT430">
            <v>2.5000000000002802</v>
          </cell>
          <cell r="KU430">
            <v>2.5000000000006102</v>
          </cell>
          <cell r="KV430">
            <v>2.5000000000003202</v>
          </cell>
          <cell r="KW430">
            <v>2.5000000000003699</v>
          </cell>
          <cell r="KX430">
            <v>2.5000000000002101</v>
          </cell>
          <cell r="KY430">
            <v>2.4999999999999498</v>
          </cell>
          <cell r="KZ430">
            <v>2.4999999999999898</v>
          </cell>
          <cell r="LA430">
            <v>2.4999999999999201</v>
          </cell>
          <cell r="LB430">
            <v>2.5000000000001199</v>
          </cell>
          <cell r="LC430">
            <v>2.4999999999998401</v>
          </cell>
          <cell r="LD430">
            <v>2.5000000000002101</v>
          </cell>
          <cell r="LE430">
            <v>2.4999999999999001</v>
          </cell>
          <cell r="LF430">
            <v>2.4999999999999898</v>
          </cell>
          <cell r="LG430">
            <v>2.4999999999997899</v>
          </cell>
          <cell r="LH430">
            <v>2.4999999999998801</v>
          </cell>
          <cell r="LI430">
            <v>2.4999999999999498</v>
          </cell>
          <cell r="LJ430">
            <v>2.49999999999977</v>
          </cell>
          <cell r="LK430">
            <v>2.5000000000000799</v>
          </cell>
          <cell r="LL430">
            <v>2.4999999999999498</v>
          </cell>
          <cell r="LM430">
            <v>2.5000000000000999</v>
          </cell>
          <cell r="LN430">
            <v>2.5000000000001501</v>
          </cell>
          <cell r="LO430">
            <v>2.5000000000003202</v>
          </cell>
          <cell r="LP430">
            <v>2.5000000000001701</v>
          </cell>
          <cell r="LQ430">
            <v>2.4999999999999898</v>
          </cell>
          <cell r="LR430">
            <v>2.5000000000001199</v>
          </cell>
          <cell r="LS430">
            <v>2.4999999999997899</v>
          </cell>
          <cell r="LT430">
            <v>2.4999999999999698</v>
          </cell>
          <cell r="LU430">
            <v>2.5000000000000799</v>
          </cell>
          <cell r="LV430">
            <v>2.4999999999999698</v>
          </cell>
          <cell r="LW430">
            <v>2.5000000000003499</v>
          </cell>
          <cell r="LX430">
            <v>2.5000000000000999</v>
          </cell>
          <cell r="LY430">
            <v>2.5000000000001901</v>
          </cell>
          <cell r="LZ430">
            <v>2.4999999999999898</v>
          </cell>
          <cell r="MA430">
            <v>2.4999999999996998</v>
          </cell>
          <cell r="MB430">
            <v>2.4999999999998801</v>
          </cell>
          <cell r="MC430">
            <v>2.5000000000001701</v>
          </cell>
          <cell r="MD430">
            <v>2.5000000000000102</v>
          </cell>
          <cell r="ME430">
            <v>2.5000000000001501</v>
          </cell>
          <cell r="MF430">
            <v>2.5000000000002101</v>
          </cell>
          <cell r="MG430">
            <v>2.4999999999999201</v>
          </cell>
          <cell r="MH430">
            <v>2.50000000000006</v>
          </cell>
          <cell r="MI430">
            <v>2.5000000000001901</v>
          </cell>
          <cell r="MJ430">
            <v>2.4999999999999498</v>
          </cell>
          <cell r="MK430">
            <v>2.4999999999999001</v>
          </cell>
          <cell r="ML430">
            <v>2.50000000000004</v>
          </cell>
          <cell r="MM430">
            <v>2.5000000000002101</v>
          </cell>
          <cell r="MN430">
            <v>2.5000000000001701</v>
          </cell>
          <cell r="MO430">
            <v>2.5000000000003002</v>
          </cell>
          <cell r="MP430">
            <v>2.4999999999999001</v>
          </cell>
          <cell r="MQ430">
            <v>2.49999999999977</v>
          </cell>
          <cell r="MR430">
            <v>2.5000000000000102</v>
          </cell>
          <cell r="MS430">
            <v>2.50000000000006</v>
          </cell>
          <cell r="MT430">
            <v>2.5000000000003202</v>
          </cell>
          <cell r="MU430">
            <v>2.5000000000001501</v>
          </cell>
          <cell r="MV430">
            <v>2.4999999999998801</v>
          </cell>
          <cell r="MW430">
            <v>2.4999999999999898</v>
          </cell>
          <cell r="MX430">
            <v>2.4999999999999698</v>
          </cell>
          <cell r="MY430">
            <v>2.5000000000001901</v>
          </cell>
          <cell r="MZ430">
            <v>2.4999999999999498</v>
          </cell>
          <cell r="NA430">
            <v>2.5000000000000999</v>
          </cell>
          <cell r="NB430">
            <v>2.4999999999998401</v>
          </cell>
          <cell r="NC430">
            <v>2.4999999999997899</v>
          </cell>
          <cell r="ND430">
            <v>2.5000000000000102</v>
          </cell>
          <cell r="NE430">
            <v>2.4999999999996998</v>
          </cell>
          <cell r="NF430">
            <v>2.5000000000003202</v>
          </cell>
          <cell r="NG430">
            <v>2.5000000000001199</v>
          </cell>
          <cell r="NH430">
            <v>2.5000000000001701</v>
          </cell>
          <cell r="NI430">
            <v>2.5000000000003202</v>
          </cell>
          <cell r="NJ430">
            <v>2.4999999999999898</v>
          </cell>
          <cell r="NK430">
            <v>2.5000000000000102</v>
          </cell>
          <cell r="NL430">
            <v>2.5000000000000999</v>
          </cell>
          <cell r="NM430">
            <v>2.4999999999999001</v>
          </cell>
          <cell r="NN430">
            <v>2.4999999999999498</v>
          </cell>
          <cell r="NO430">
            <v>2.4999999999999498</v>
          </cell>
          <cell r="NP430">
            <v>2.4999999999998401</v>
          </cell>
          <cell r="NQ430">
            <v>2.5000000000000799</v>
          </cell>
          <cell r="NR430">
            <v>2.4999999999999201</v>
          </cell>
          <cell r="NS430">
            <v>2.5000000000001901</v>
          </cell>
          <cell r="NT430">
            <v>2.5000000000002101</v>
          </cell>
          <cell r="NU430">
            <v>2.4999999999998801</v>
          </cell>
          <cell r="NV430">
            <v>2.5000000000001701</v>
          </cell>
          <cell r="NW430">
            <v>2.5000000000001701</v>
          </cell>
          <cell r="NX430">
            <v>2.4999999999999698</v>
          </cell>
          <cell r="NY430">
            <v>2.5000000000002101</v>
          </cell>
          <cell r="NZ430">
            <v>2.50000000000004</v>
          </cell>
          <cell r="OA430">
            <v>2.4999999999999201</v>
          </cell>
          <cell r="OB430">
            <v>2.5000000000000799</v>
          </cell>
          <cell r="OC430">
            <v>2.5000000000001501</v>
          </cell>
          <cell r="OD430">
            <v>2.4999999999998601</v>
          </cell>
          <cell r="OE430">
            <v>2.5000000000000102</v>
          </cell>
          <cell r="OF430">
            <v>2.4999999999999498</v>
          </cell>
          <cell r="OG430">
            <v>2.4999999999997899</v>
          </cell>
          <cell r="OH430">
            <v>2.5000000000001199</v>
          </cell>
          <cell r="OI430">
            <v>2.4999999999999001</v>
          </cell>
          <cell r="OJ430">
            <v>2.5000000000000799</v>
          </cell>
          <cell r="OK430">
            <v>2.5000000000000102</v>
          </cell>
          <cell r="OL430">
            <v>2.4999999999999201</v>
          </cell>
          <cell r="OM430">
            <v>2.50000000000004</v>
          </cell>
          <cell r="ON430">
            <v>2.5000000000000102</v>
          </cell>
          <cell r="OO430">
            <v>2.5000000000001199</v>
          </cell>
          <cell r="OP430">
            <v>2.5000000000001901</v>
          </cell>
          <cell r="OQ430">
            <v>2.5000000000000799</v>
          </cell>
          <cell r="OR430">
            <v>2.50000000000006</v>
          </cell>
          <cell r="OS430">
            <v>2.5000000000001901</v>
          </cell>
          <cell r="OT430">
            <v>2.5000000000000999</v>
          </cell>
          <cell r="OU430">
            <v>2.5000000000002802</v>
          </cell>
          <cell r="OV430">
            <v>2.5000000000001901</v>
          </cell>
          <cell r="OW430">
            <v>2.50000000000004</v>
          </cell>
          <cell r="OX430">
            <v>2.4999999999998401</v>
          </cell>
          <cell r="OY430">
            <v>2.4999999999998801</v>
          </cell>
          <cell r="OZ430">
            <v>2.4999999999999498</v>
          </cell>
          <cell r="PA430">
            <v>2.50000000000004</v>
          </cell>
          <cell r="PB430">
            <v>2.5000000000002101</v>
          </cell>
          <cell r="PC430">
            <v>2.5000000000000799</v>
          </cell>
          <cell r="PD430">
            <v>2.4999999999999698</v>
          </cell>
          <cell r="PE430">
            <v>2.4999999999999898</v>
          </cell>
          <cell r="PF430">
            <v>2.4999999999999001</v>
          </cell>
          <cell r="PG430">
            <v>2.5000000000001199</v>
          </cell>
          <cell r="PH430">
            <v>2.5000000000001901</v>
          </cell>
          <cell r="PI430">
            <v>2.50000000000006</v>
          </cell>
          <cell r="PJ430">
            <v>2.5000000000002598</v>
          </cell>
          <cell r="PK430">
            <v>2.4999999999998601</v>
          </cell>
          <cell r="PL430">
            <v>2.4999999999998801</v>
          </cell>
          <cell r="PM430">
            <v>2.4999999999997899</v>
          </cell>
          <cell r="PN430">
            <v>2.4999999999998601</v>
          </cell>
          <cell r="PO430">
            <v>2.5000000000002101</v>
          </cell>
          <cell r="PP430">
            <v>2.4999999999999498</v>
          </cell>
          <cell r="PQ430">
            <v>2.5000000000002598</v>
          </cell>
          <cell r="PR430">
            <v>2.4999999999999698</v>
          </cell>
          <cell r="PS430">
            <v>2.4999999999999498</v>
          </cell>
          <cell r="PT430">
            <v>2.5000000000000999</v>
          </cell>
          <cell r="PU430">
            <v>2.4999999999999498</v>
          </cell>
          <cell r="PV430">
            <v>2.5000000000001199</v>
          </cell>
          <cell r="PW430">
            <v>2.5000000000000799</v>
          </cell>
          <cell r="PX430">
            <v>2.5000000000000999</v>
          </cell>
          <cell r="PY430">
            <v>2.5000000000000799</v>
          </cell>
          <cell r="PZ430">
            <v>2.5000000000000102</v>
          </cell>
          <cell r="QA430">
            <v>2.4999999999999001</v>
          </cell>
          <cell r="QB430">
            <v>2.50000000000004</v>
          </cell>
          <cell r="QC430">
            <v>2.50000000000004</v>
          </cell>
          <cell r="QD430">
            <v>2.5000000000000999</v>
          </cell>
          <cell r="QE430">
            <v>2.5000000000001501</v>
          </cell>
          <cell r="QF430">
            <v>2.4999999999999898</v>
          </cell>
          <cell r="QG430">
            <v>2.4999999999999001</v>
          </cell>
          <cell r="QH430">
            <v>2.4999999999999498</v>
          </cell>
          <cell r="QI430">
            <v>2.4999999999998801</v>
          </cell>
          <cell r="QJ430">
            <v>2.5000000000001199</v>
          </cell>
          <cell r="QK430">
            <v>2.5000000000001199</v>
          </cell>
          <cell r="QL430">
            <v>2.5000000000001701</v>
          </cell>
          <cell r="QM430">
            <v>2.5000000000001701</v>
          </cell>
          <cell r="QN430">
            <v>2.4999999999999498</v>
          </cell>
          <cell r="QO430">
            <v>2.5000000000000102</v>
          </cell>
          <cell r="QP430">
            <v>2.5000000000000102</v>
          </cell>
          <cell r="QQ430">
            <v>2.4999999999999898</v>
          </cell>
          <cell r="QR430">
            <v>2.4999999999999898</v>
          </cell>
          <cell r="QS430">
            <v>2.5000000000000102</v>
          </cell>
          <cell r="QT430">
            <v>2.5000000000000799</v>
          </cell>
          <cell r="QU430">
            <v>2.4999999999999698</v>
          </cell>
          <cell r="QV430">
            <v>2.5000000000002101</v>
          </cell>
          <cell r="QW430">
            <v>2.5000000000000799</v>
          </cell>
          <cell r="QX430">
            <v>2.4999999999999498</v>
          </cell>
          <cell r="QY430">
            <v>2.5000000000000799</v>
          </cell>
          <cell r="QZ430">
            <v>2.4999999999999498</v>
          </cell>
          <cell r="RA430">
            <v>2.4999999999999898</v>
          </cell>
          <cell r="RB430">
            <v>2.5000000000000102</v>
          </cell>
          <cell r="RC430">
            <v>2.50000000000004</v>
          </cell>
          <cell r="RD430">
            <v>2.50000000000004</v>
          </cell>
          <cell r="RE430">
            <v>2.5000000000000799</v>
          </cell>
          <cell r="RF430">
            <v>2.5000000000000799</v>
          </cell>
          <cell r="RG430">
            <v>2.50000000000004</v>
          </cell>
          <cell r="RH430">
            <v>2.5000000000001701</v>
          </cell>
          <cell r="RI430">
            <v>2.50000000000006</v>
          </cell>
          <cell r="RJ430">
            <v>2.5000000000000799</v>
          </cell>
          <cell r="RK430">
            <v>2.5000000000001701</v>
          </cell>
          <cell r="RL430">
            <v>2.4999999999999898</v>
          </cell>
          <cell r="RM430">
            <v>2.5000000000000799</v>
          </cell>
          <cell r="RN430">
            <v>2.5000000000000102</v>
          </cell>
          <cell r="RO430">
            <v>2.4999999999999498</v>
          </cell>
          <cell r="RP430">
            <v>2.50000000000006</v>
          </cell>
          <cell r="RQ430">
            <v>2.50000000000004</v>
          </cell>
          <cell r="RR430">
            <v>2.5000000000000999</v>
          </cell>
          <cell r="RS430">
            <v>2.5000000000000799</v>
          </cell>
          <cell r="RT430">
            <v>2.4999999999999898</v>
          </cell>
          <cell r="RU430">
            <v>2.5000000000000102</v>
          </cell>
          <cell r="RV430">
            <v>2.4999999999999498</v>
          </cell>
          <cell r="RW430">
            <v>2.4999999999999698</v>
          </cell>
          <cell r="RX430">
            <v>2.4999999999999498</v>
          </cell>
          <cell r="RY430">
            <v>2.5000000000000102</v>
          </cell>
          <cell r="RZ430">
            <v>2.4999999999999898</v>
          </cell>
          <cell r="SA430">
            <v>2.5000000000000102</v>
          </cell>
          <cell r="SB430">
            <v>2.5000000000001701</v>
          </cell>
          <cell r="SC430">
            <v>2.5000000000000799</v>
          </cell>
          <cell r="SD430">
            <v>2.50000000000004</v>
          </cell>
          <cell r="SE430">
            <v>2.50000000000006</v>
          </cell>
          <cell r="SF430">
            <v>2.4999999999999201</v>
          </cell>
          <cell r="SG430">
            <v>2.4999999999999898</v>
          </cell>
          <cell r="SH430">
            <v>2.5000000000001501</v>
          </cell>
          <cell r="SI430">
            <v>2.5000000000001501</v>
          </cell>
          <cell r="SJ430">
            <v>2.5000000000001501</v>
          </cell>
          <cell r="SK430">
            <v>2.50000000000006</v>
          </cell>
          <cell r="SL430">
            <v>2.4999999999999698</v>
          </cell>
          <cell r="SM430">
            <v>2.4999999999999898</v>
          </cell>
          <cell r="SN430">
            <v>2.50000000000006</v>
          </cell>
          <cell r="SO430">
            <v>2.4999999999999698</v>
          </cell>
          <cell r="SP430">
            <v>2.4999999999999898</v>
          </cell>
          <cell r="SQ430">
            <v>2.5000000000000999</v>
          </cell>
          <cell r="SR430">
            <v>2.5000000000000102</v>
          </cell>
          <cell r="SS430">
            <v>2.4999999999999898</v>
          </cell>
          <cell r="ST430">
            <v>2.50000000000006</v>
          </cell>
          <cell r="SU430">
            <v>2.4999999999999698</v>
          </cell>
          <cell r="SV430">
            <v>2.4999999999999898</v>
          </cell>
          <cell r="SW430">
            <v>2.50000000000006</v>
          </cell>
          <cell r="SX430">
            <v>2.50000000000004</v>
          </cell>
          <cell r="SY430">
            <v>2.50000000000004</v>
          </cell>
          <cell r="SZ430">
            <v>2.5000000000000102</v>
          </cell>
          <cell r="TA430">
            <v>2.4999999999999698</v>
          </cell>
          <cell r="TB430">
            <v>2.5000000000000102</v>
          </cell>
          <cell r="TC430">
            <v>2.4999999999999698</v>
          </cell>
          <cell r="TD430">
            <v>2.4999999999999898</v>
          </cell>
          <cell r="TE430">
            <v>2.5000000000001199</v>
          </cell>
          <cell r="TF430">
            <v>2.5000000000000999</v>
          </cell>
        </row>
        <row r="431">
          <cell r="A431" t="str">
            <v>DP_PXMAR</v>
          </cell>
          <cell r="B431" t="str">
            <v>dp_pxmar = (pxmar/pxmar(-4)-1)*100</v>
          </cell>
          <cell r="C431" t="str">
            <v>Scalar TS</v>
          </cell>
          <cell r="D431" t="str">
            <v>Numeric</v>
          </cell>
          <cell r="E431" t="str">
            <v>NA</v>
          </cell>
          <cell r="F431" t="str">
            <v>NA</v>
          </cell>
          <cell r="G431" t="str">
            <v>NA</v>
          </cell>
          <cell r="H431" t="str">
            <v>NA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-0.56935272357267996</v>
          </cell>
          <cell r="DK431">
            <v>0.89373071473308796</v>
          </cell>
          <cell r="DL431">
            <v>5.9296601213539599</v>
          </cell>
          <cell r="DM431">
            <v>10.861587066679199</v>
          </cell>
          <cell r="DN431">
            <v>15.051718803215699</v>
          </cell>
          <cell r="DO431">
            <v>14.7997053046549</v>
          </cell>
          <cell r="DP431">
            <v>12.092683748991</v>
          </cell>
          <cell r="DQ431">
            <v>5.48582892338771</v>
          </cell>
          <cell r="DR431">
            <v>0.79598430797298603</v>
          </cell>
          <cell r="DS431">
            <v>-3.4064969108105698</v>
          </cell>
          <cell r="DT431">
            <v>-2.1893257842192999</v>
          </cell>
          <cell r="DU431">
            <v>0.50619365447865905</v>
          </cell>
          <cell r="DV431">
            <v>0.93420490079851903</v>
          </cell>
          <cell r="DW431">
            <v>1.0904156737564299</v>
          </cell>
          <cell r="DX431">
            <v>-1.53031237328547</v>
          </cell>
          <cell r="DY431">
            <v>0.93497203942047902</v>
          </cell>
          <cell r="DZ431">
            <v>0.99403622564040495</v>
          </cell>
          <cell r="EA431">
            <v>5.6622145584925603</v>
          </cell>
          <cell r="EB431">
            <v>6.5888476181356097</v>
          </cell>
          <cell r="EC431">
            <v>4.9937679165397597</v>
          </cell>
          <cell r="ED431">
            <v>5.3397010361500898</v>
          </cell>
          <cell r="EE431">
            <v>1.9039472001870099</v>
          </cell>
          <cell r="EF431">
            <v>0.59271572880479395</v>
          </cell>
          <cell r="EG431">
            <v>-2.0202429095951402</v>
          </cell>
          <cell r="EH431">
            <v>-4.7731478683254904</v>
          </cell>
          <cell r="EI431">
            <v>-6.5910118142377501</v>
          </cell>
          <cell r="EJ431">
            <v>-6.2368755361989097</v>
          </cell>
          <cell r="EK431">
            <v>-4.2683584295643797</v>
          </cell>
          <cell r="EL431">
            <v>-1.8940043669286699</v>
          </cell>
          <cell r="EM431">
            <v>3.6805147996128</v>
          </cell>
          <cell r="EN431">
            <v>5.8914638559424599</v>
          </cell>
          <cell r="EO431">
            <v>6.14880280599444</v>
          </cell>
          <cell r="EP431">
            <v>6.3821334741408098</v>
          </cell>
          <cell r="EQ431">
            <v>8.0073334488761407</v>
          </cell>
          <cell r="ER431">
            <v>8.5012706896587797</v>
          </cell>
          <cell r="ES431">
            <v>5.8682595545849203</v>
          </cell>
          <cell r="ET431">
            <v>6.6758430774970199</v>
          </cell>
          <cell r="EU431">
            <v>11.236770714998499</v>
          </cell>
          <cell r="EV431">
            <v>9.3139065496634608</v>
          </cell>
          <cell r="EW431">
            <v>14.557685335211801</v>
          </cell>
          <cell r="EX431">
            <v>13.378881639556999</v>
          </cell>
          <cell r="EY431">
            <v>2.6645401066805401</v>
          </cell>
          <cell r="EZ431">
            <v>7.8941149490874301</v>
          </cell>
          <cell r="FA431">
            <v>-2.4926186172013001</v>
          </cell>
          <cell r="FB431">
            <v>-2.6625874269233401</v>
          </cell>
          <cell r="FC431">
            <v>1.5344440112189801</v>
          </cell>
          <cell r="FD431">
            <v>-9.7122410050805499</v>
          </cell>
          <cell r="FE431">
            <v>-12.058521815973201</v>
          </cell>
          <cell r="FF431">
            <v>-15.324394643426601</v>
          </cell>
          <cell r="FG431">
            <v>-15.258695863336699</v>
          </cell>
          <cell r="FH431">
            <v>-7.0049118064123803</v>
          </cell>
          <cell r="FI431">
            <v>4.3573361362009297</v>
          </cell>
          <cell r="FJ431">
            <v>10.9218059620967</v>
          </cell>
          <cell r="FK431">
            <v>12.627999191114901</v>
          </cell>
          <cell r="FL431">
            <v>10.768553993741101</v>
          </cell>
          <cell r="FM431">
            <v>8.56291884910687</v>
          </cell>
          <cell r="FN431">
            <v>11.468323453939201</v>
          </cell>
          <cell r="FO431">
            <v>9.6070291498892502</v>
          </cell>
          <cell r="FP431">
            <v>12.063856433567601</v>
          </cell>
          <cell r="FQ431">
            <v>7.9597834791703699</v>
          </cell>
          <cell r="FR431">
            <v>2.2684494149271899</v>
          </cell>
          <cell r="FS431">
            <v>2.2606602135889702</v>
          </cell>
          <cell r="FT431">
            <v>-7.52935841604421</v>
          </cell>
          <cell r="FU431">
            <v>-5.4599940145928096</v>
          </cell>
          <cell r="FV431">
            <v>-6.4795667141735001</v>
          </cell>
          <cell r="FW431">
            <v>-6.7004537619530504</v>
          </cell>
          <cell r="FX431">
            <v>-0.60347184478146698</v>
          </cell>
          <cell r="FY431">
            <v>-0.27833731519108001</v>
          </cell>
          <cell r="FZ431">
            <v>5.2687716188962099</v>
          </cell>
          <cell r="GA431">
            <v>8.3472987209711302</v>
          </cell>
          <cell r="GB431">
            <v>13.0344105920347</v>
          </cell>
          <cell r="GC431">
            <v>18.495887755259599</v>
          </cell>
          <cell r="GD431">
            <v>13.2564715390407</v>
          </cell>
          <cell r="GE431">
            <v>9.1405006072020392</v>
          </cell>
          <cell r="GF431">
            <v>3.33048291574578</v>
          </cell>
          <cell r="GG431">
            <v>-0.29277447104753002</v>
          </cell>
          <cell r="GH431">
            <v>-0.54887342819530704</v>
          </cell>
          <cell r="GI431">
            <v>0.27420544414653603</v>
          </cell>
          <cell r="GJ431">
            <v>2.2512104634719199</v>
          </cell>
          <cell r="GK431">
            <v>-1.5179530057325901</v>
          </cell>
          <cell r="GL431">
            <v>0.908927467229659</v>
          </cell>
          <cell r="GM431">
            <v>-2.0136486119208499</v>
          </cell>
          <cell r="GN431">
            <v>-0.74526180169426404</v>
          </cell>
          <cell r="GO431">
            <v>2.6145173097307</v>
          </cell>
          <cell r="GP431">
            <v>4.0377071428710396</v>
          </cell>
          <cell r="GQ431">
            <v>7.3236638035765402</v>
          </cell>
          <cell r="GR431">
            <v>4.5320964902618099</v>
          </cell>
          <cell r="GS431">
            <v>6.2076997739508997</v>
          </cell>
          <cell r="GT431">
            <v>7.1628875452239598</v>
          </cell>
          <cell r="GU431">
            <v>8.5746839519009104</v>
          </cell>
          <cell r="GV431">
            <v>9.1633162953441492</v>
          </cell>
          <cell r="GW431">
            <v>7.5326299601703504</v>
          </cell>
          <cell r="GX431">
            <v>-0.27960319569387798</v>
          </cell>
          <cell r="GY431">
            <v>-4.32434207299434</v>
          </cell>
          <cell r="GZ431">
            <v>-6.3025784180300999</v>
          </cell>
          <cell r="HA431">
            <v>-6.7268341771776399</v>
          </cell>
          <cell r="HB431">
            <v>-1.8100662247627299</v>
          </cell>
          <cell r="HC431">
            <v>-0.33057922006836099</v>
          </cell>
          <cell r="HD431">
            <v>1.2058482159819299</v>
          </cell>
          <cell r="HE431">
            <v>1.7336105351839299</v>
          </cell>
          <cell r="HF431">
            <v>2.0736506431286998</v>
          </cell>
          <cell r="HG431">
            <v>2.1209200686848999</v>
          </cell>
          <cell r="HH431">
            <v>2.0272251347244898</v>
          </cell>
          <cell r="HI431">
            <v>1.99340984530965</v>
          </cell>
          <cell r="HJ431">
            <v>1.9831784575359901</v>
          </cell>
          <cell r="HK431">
            <v>1.99428929153238</v>
          </cell>
          <cell r="HL431">
            <v>2.0586391565078799</v>
          </cell>
          <cell r="HM431">
            <v>1.91343002976472</v>
          </cell>
          <cell r="HN431">
            <v>1.9138088807524101</v>
          </cell>
          <cell r="HO431">
            <v>2.1089602889757399</v>
          </cell>
          <cell r="HP431">
            <v>2.30352562233425</v>
          </cell>
          <cell r="HQ431">
            <v>2.5024152970743998</v>
          </cell>
          <cell r="HR431">
            <v>2.6644361096942899</v>
          </cell>
          <cell r="HS431">
            <v>2.7421742787056198</v>
          </cell>
          <cell r="HT431">
            <v>2.7514457120302098</v>
          </cell>
          <cell r="HU431">
            <v>2.7038919232198002</v>
          </cell>
          <cell r="HV431">
            <v>2.6204452836057399</v>
          </cell>
          <cell r="HW431">
            <v>2.5311596081872199</v>
          </cell>
          <cell r="HX431">
            <v>2.45601016341026</v>
          </cell>
          <cell r="HY431">
            <v>2.6367757572802999</v>
          </cell>
          <cell r="HZ431">
            <v>2.6041432498714201</v>
          </cell>
          <cell r="IA431">
            <v>2.6053764229891501</v>
          </cell>
          <cell r="IB431">
            <v>2.5979000154885399</v>
          </cell>
          <cell r="IC431">
            <v>2.54188903309822</v>
          </cell>
          <cell r="ID431">
            <v>2.5053350616278198</v>
          </cell>
          <cell r="IE431">
            <v>2.4752598002595301</v>
          </cell>
          <cell r="IF431">
            <v>2.4528549755942701</v>
          </cell>
          <cell r="IG431">
            <v>2.4500752676670698</v>
          </cell>
          <cell r="IH431">
            <v>2.4579006805597099</v>
          </cell>
          <cell r="II431">
            <v>2.47257222268551</v>
          </cell>
          <cell r="IJ431">
            <v>2.4907007542820798</v>
          </cell>
          <cell r="IK431">
            <v>2.50622271850935</v>
          </cell>
          <cell r="IL431">
            <v>2.5166927151330798</v>
          </cell>
          <cell r="IM431">
            <v>2.5211593918495998</v>
          </cell>
          <cell r="IN431">
            <v>2.5197860611862399</v>
          </cell>
          <cell r="IO431">
            <v>2.5143814816681598</v>
          </cell>
          <cell r="IP431">
            <v>2.5070927013128599</v>
          </cell>
          <cell r="IQ431">
            <v>2.49992880904448</v>
          </cell>
          <cell r="IR431">
            <v>2.4944789046693399</v>
          </cell>
          <cell r="IS431">
            <v>2.4915364816477701</v>
          </cell>
          <cell r="IT431">
            <v>2.4911545929248602</v>
          </cell>
          <cell r="IU431">
            <v>2.4928218975355501</v>
          </cell>
          <cell r="IV431">
            <v>2.4956835759167002</v>
          </cell>
          <cell r="IW431">
            <v>2.49882482677664</v>
          </cell>
          <cell r="IX431">
            <v>2.5014864701743602</v>
          </cell>
          <cell r="IY431">
            <v>2.5031918881032</v>
          </cell>
          <cell r="IZ431">
            <v>2.5037893275168699</v>
          </cell>
          <cell r="JA431">
            <v>2.5034079800700701</v>
          </cell>
          <cell r="JB431">
            <v>2.5023626496708098</v>
          </cell>
          <cell r="JC431">
            <v>2.5010411097376601</v>
          </cell>
          <cell r="JD431">
            <v>2.49980078149403</v>
          </cell>
          <cell r="JE431">
            <v>2.4988968128787099</v>
          </cell>
          <cell r="JF431">
            <v>2.4984498905232799</v>
          </cell>
          <cell r="JG431">
            <v>2.4984511471506998</v>
          </cell>
          <cell r="JH431">
            <v>2.4987946753736598</v>
          </cell>
          <cell r="JI431">
            <v>2.4993238396479698</v>
          </cell>
          <cell r="JJ431">
            <v>2.4998778514723199</v>
          </cell>
          <cell r="JK431">
            <v>2.5003283182729401</v>
          </cell>
          <cell r="JL431">
            <v>2.5006000086610101</v>
          </cell>
          <cell r="JM431">
            <v>2.5006749606333498</v>
          </cell>
          <cell r="JN431">
            <v>2.5005829610134498</v>
          </cell>
          <cell r="JO431">
            <v>2.5003837039387</v>
          </cell>
          <cell r="JP431">
            <v>2.5001465383497798</v>
          </cell>
          <cell r="JQ431">
            <v>2.4999328543502202</v>
          </cell>
          <cell r="JR431">
            <v>2.4997843804223301</v>
          </cell>
          <cell r="JS431">
            <v>2.4997185876982901</v>
          </cell>
          <cell r="JT431">
            <v>2.4997305427088898</v>
          </cell>
          <cell r="JU431">
            <v>2.49979927859096</v>
          </cell>
          <cell r="JV431">
            <v>2.4998962110123601</v>
          </cell>
          <cell r="JW431">
            <v>2.4999932555630702</v>
          </cell>
          <cell r="JX431">
            <v>2.50006892157726</v>
          </cell>
          <cell r="JY431">
            <v>2.5001115115143202</v>
          </cell>
          <cell r="JZ431">
            <v>2.50011940032064</v>
          </cell>
          <cell r="KA431">
            <v>2.5000990211080998</v>
          </cell>
          <cell r="KB431">
            <v>2.5000615432224</v>
          </cell>
          <cell r="KC431">
            <v>2.5000192856186301</v>
          </cell>
          <cell r="KD431">
            <v>2.4999827212307801</v>
          </cell>
          <cell r="KE431">
            <v>2.49995859562291</v>
          </cell>
          <cell r="KF431">
            <v>2.4999493134432398</v>
          </cell>
          <cell r="KG431">
            <v>2.4999534295880399</v>
          </cell>
          <cell r="KH431">
            <v>2.49996687609144</v>
          </cell>
          <cell r="KI431">
            <v>2.49998447999933</v>
          </cell>
          <cell r="KJ431">
            <v>2.5000013679263202</v>
          </cell>
          <cell r="KK431">
            <v>2.5000139733486</v>
          </cell>
          <cell r="KL431">
            <v>2.50002051745868</v>
          </cell>
          <cell r="KM431">
            <v>2.50002098129427</v>
          </cell>
          <cell r="KN431">
            <v>2.50001669519337</v>
          </cell>
          <cell r="KO431">
            <v>2.5000097265614598</v>
          </cell>
          <cell r="KP431">
            <v>2.5000022489031402</v>
          </cell>
          <cell r="KQ431">
            <v>2.4999960360820199</v>
          </cell>
          <cell r="KR431">
            <v>2.49999216416232</v>
          </cell>
          <cell r="KS431">
            <v>2.4999909378559302</v>
          </cell>
          <cell r="KT431">
            <v>2.4999920049081998</v>
          </cell>
          <cell r="KU431">
            <v>2.4999945888380299</v>
          </cell>
          <cell r="KV431">
            <v>2.4999977606538599</v>
          </cell>
          <cell r="KW431">
            <v>2.5000006802694101</v>
          </cell>
          <cell r="KX431">
            <v>2.5000027613632598</v>
          </cell>
          <cell r="KY431">
            <v>2.5000037412527201</v>
          </cell>
          <cell r="KZ431">
            <v>2.5000036627259101</v>
          </cell>
          <cell r="LA431">
            <v>2.5000027925873498</v>
          </cell>
          <cell r="LB431">
            <v>2.50000150984995</v>
          </cell>
          <cell r="LC431">
            <v>2.5000001954662099</v>
          </cell>
          <cell r="LD431">
            <v>2.49999914760817</v>
          </cell>
          <cell r="LE431">
            <v>2.4999985352279501</v>
          </cell>
          <cell r="LF431">
            <v>2.4999983911440999</v>
          </cell>
          <cell r="LG431">
            <v>2.4999986368612599</v>
          </cell>
          <cell r="LH431">
            <v>2.4999991261685599</v>
          </cell>
          <cell r="LI431">
            <v>2.4999996934349999</v>
          </cell>
          <cell r="LJ431">
            <v>2.5000001948203501</v>
          </cell>
          <cell r="LK431">
            <v>2.50000053495505</v>
          </cell>
          <cell r="LL431">
            <v>2.5000006766096501</v>
          </cell>
          <cell r="LM431">
            <v>2.5000006352289299</v>
          </cell>
          <cell r="LN431">
            <v>2.5000004631008999</v>
          </cell>
          <cell r="LO431">
            <v>2.5000002291095398</v>
          </cell>
          <cell r="LP431">
            <v>2.49999999958863</v>
          </cell>
          <cell r="LQ431">
            <v>2.49999982424929</v>
          </cell>
          <cell r="LR431">
            <v>2.4999997291043998</v>
          </cell>
          <cell r="LS431">
            <v>2.4999997162985999</v>
          </cell>
          <cell r="LT431">
            <v>2.4999997692595199</v>
          </cell>
          <cell r="LU431">
            <v>2.49999986077423</v>
          </cell>
          <cell r="LV431">
            <v>2.49999996151571</v>
          </cell>
          <cell r="LW431">
            <v>2.50000004702762</v>
          </cell>
          <cell r="LX431">
            <v>2.5000001019852101</v>
          </cell>
          <cell r="LY431">
            <v>2.5000001214344798</v>
          </cell>
          <cell r="LZ431">
            <v>2.50000010944107</v>
          </cell>
          <cell r="MA431">
            <v>2.5000000760680798</v>
          </cell>
          <cell r="MB431">
            <v>2.50000003373543</v>
          </cell>
          <cell r="MC431">
            <v>2.4999999939175499</v>
          </cell>
          <cell r="MD431">
            <v>2.4999999648286999</v>
          </cell>
          <cell r="ME431">
            <v>2.4999999503746402</v>
          </cell>
          <cell r="MF431">
            <v>2.4999999503028598</v>
          </cell>
          <cell r="MG431">
            <v>2.4999999612399999</v>
          </cell>
          <cell r="MH431">
            <v>2.4999999781726698</v>
          </cell>
          <cell r="MI431">
            <v>2.4999999959423</v>
          </cell>
          <cell r="MJ431">
            <v>2.5000000104218101</v>
          </cell>
          <cell r="MK431">
            <v>2.50000001918391</v>
          </cell>
          <cell r="ML431">
            <v>2.5000000216379301</v>
          </cell>
          <cell r="MM431">
            <v>2.5000000187276301</v>
          </cell>
          <cell r="MN431">
            <v>2.5000000123613901</v>
          </cell>
          <cell r="MO431">
            <v>2.500000004761</v>
          </cell>
          <cell r="MP431">
            <v>2.4999999978990499</v>
          </cell>
          <cell r="MQ431">
            <v>2.49999999311878</v>
          </cell>
          <cell r="MR431">
            <v>2.4999999909869102</v>
          </cell>
          <cell r="MS431">
            <v>2.4999999913513302</v>
          </cell>
          <cell r="MT431">
            <v>2.4999999935422199</v>
          </cell>
          <cell r="MU431">
            <v>2.4999999966456299</v>
          </cell>
          <cell r="MV431">
            <v>2.4999999997593401</v>
          </cell>
          <cell r="MW431">
            <v>2.5000000021925</v>
          </cell>
          <cell r="MX431">
            <v>2.5000000035673602</v>
          </cell>
          <cell r="MY431">
            <v>2.5000000038289301</v>
          </cell>
          <cell r="MZ431">
            <v>2.5000000031821599</v>
          </cell>
          <cell r="NA431">
            <v>2.5000000019840698</v>
          </cell>
          <cell r="NB431">
            <v>2.5000000006294898</v>
          </cell>
          <cell r="NC431">
            <v>2.4999999994548698</v>
          </cell>
          <cell r="ND431">
            <v>2.4999999986775601</v>
          </cell>
          <cell r="NE431">
            <v>2.4999999983758898</v>
          </cell>
          <cell r="NF431">
            <v>2.4999999985046299</v>
          </cell>
          <cell r="NG431">
            <v>2.4999999989337298</v>
          </cell>
          <cell r="NH431">
            <v>2.4999999994975699</v>
          </cell>
          <cell r="NI431">
            <v>2.5000000000395999</v>
          </cell>
          <cell r="NJ431">
            <v>2.5000000004451501</v>
          </cell>
          <cell r="NK431">
            <v>2.5000000006567298</v>
          </cell>
          <cell r="NL431">
            <v>2.5000000006732699</v>
          </cell>
          <cell r="NM431">
            <v>2.5000000005368501</v>
          </cell>
          <cell r="NN431">
            <v>2.5000000003137202</v>
          </cell>
          <cell r="NO431">
            <v>2.5000000000739502</v>
          </cell>
          <cell r="NP431">
            <v>2.49999999987442</v>
          </cell>
          <cell r="NQ431">
            <v>2.4999999997495199</v>
          </cell>
          <cell r="NR431">
            <v>2.4999999997095599</v>
          </cell>
          <cell r="NS431">
            <v>2.4999999997433502</v>
          </cell>
          <cell r="NT431">
            <v>2.49999999982558</v>
          </cell>
          <cell r="NU431">
            <v>2.4999999999272502</v>
          </cell>
          <cell r="NV431">
            <v>2.5000000000211302</v>
          </cell>
          <cell r="NW431">
            <v>2.5000000000878799</v>
          </cell>
          <cell r="NX431">
            <v>2.5000000001196701</v>
          </cell>
          <cell r="NY431">
            <v>2.50000000011745</v>
          </cell>
          <cell r="NZ431">
            <v>2.5000000000897402</v>
          </cell>
          <cell r="OA431">
            <v>2.5000000000488001</v>
          </cell>
          <cell r="OB431">
            <v>2.5000000000065898</v>
          </cell>
          <cell r="OC431">
            <v>2.4999999999729701</v>
          </cell>
          <cell r="OD431">
            <v>2.4999999999532698</v>
          </cell>
          <cell r="OE431">
            <v>2.4999999999484301</v>
          </cell>
          <cell r="OF431">
            <v>2.4999999999564002</v>
          </cell>
          <cell r="OG431">
            <v>2.4999999999718998</v>
          </cell>
          <cell r="OH431">
            <v>2.4999999999899298</v>
          </cell>
          <cell r="OI431">
            <v>2.5000000000062101</v>
          </cell>
          <cell r="OJ431">
            <v>2.5000000000170699</v>
          </cell>
          <cell r="OK431">
            <v>2.5000000000217102</v>
          </cell>
          <cell r="OL431">
            <v>2.5000000000204601</v>
          </cell>
          <cell r="OM431">
            <v>2.5000000000147602</v>
          </cell>
          <cell r="ON431">
            <v>2.5000000000071898</v>
          </cell>
          <cell r="OO431">
            <v>2.4999999999999698</v>
          </cell>
          <cell r="OP431">
            <v>2.4999999999943698</v>
          </cell>
          <cell r="OQ431">
            <v>2.49999999999133</v>
          </cell>
          <cell r="OR431">
            <v>2.4999999999909299</v>
          </cell>
          <cell r="OS431">
            <v>2.4999999999926601</v>
          </cell>
          <cell r="OT431">
            <v>2.4999999999953899</v>
          </cell>
          <cell r="OU431">
            <v>2.4999999999987899</v>
          </cell>
          <cell r="OV431">
            <v>2.5000000000015699</v>
          </cell>
          <cell r="OW431">
            <v>2.5000000000031899</v>
          </cell>
          <cell r="OX431">
            <v>2.50000000000394</v>
          </cell>
          <cell r="OY431">
            <v>2.5000000000035398</v>
          </cell>
          <cell r="OZ431">
            <v>2.5000000000023701</v>
          </cell>
          <cell r="PA431">
            <v>2.5000000000010099</v>
          </cell>
          <cell r="PB431">
            <v>2.4999999999998801</v>
          </cell>
          <cell r="PC431">
            <v>2.4999999999989</v>
          </cell>
          <cell r="PD431">
            <v>2.4999999999983902</v>
          </cell>
          <cell r="PE431">
            <v>2.49999999999857</v>
          </cell>
          <cell r="PF431">
            <v>2.49999999999861</v>
          </cell>
          <cell r="PG431">
            <v>2.49999999999919</v>
          </cell>
          <cell r="PH431">
            <v>2.4999999999998801</v>
          </cell>
          <cell r="PI431">
            <v>2.5000000000001701</v>
          </cell>
          <cell r="PJ431">
            <v>2.5000000000006102</v>
          </cell>
          <cell r="PK431">
            <v>2.5000000000007501</v>
          </cell>
          <cell r="PL431">
            <v>2.5000000000006599</v>
          </cell>
          <cell r="PM431">
            <v>2.5000000000003899</v>
          </cell>
          <cell r="PN431">
            <v>2.5000000000001901</v>
          </cell>
          <cell r="PO431">
            <v>2.4999999999999498</v>
          </cell>
          <cell r="PP431">
            <v>2.4999999999996398</v>
          </cell>
          <cell r="PQ431">
            <v>2.4999999999996598</v>
          </cell>
          <cell r="PR431">
            <v>2.4999999999996101</v>
          </cell>
          <cell r="PS431">
            <v>2.4999999999997899</v>
          </cell>
          <cell r="PT431">
            <v>2.4999999999999201</v>
          </cell>
          <cell r="PU431">
            <v>2.50000000000004</v>
          </cell>
          <cell r="PV431">
            <v>2.5000000000001901</v>
          </cell>
          <cell r="PW431">
            <v>2.5000000000001501</v>
          </cell>
          <cell r="PX431">
            <v>2.5000000000002398</v>
          </cell>
          <cell r="PY431">
            <v>2.5000000000001901</v>
          </cell>
          <cell r="PZ431">
            <v>2.5000000000000102</v>
          </cell>
          <cell r="QA431">
            <v>2.4999999999999698</v>
          </cell>
          <cell r="QB431">
            <v>2.4999999999999201</v>
          </cell>
          <cell r="QC431">
            <v>2.4999999999999201</v>
          </cell>
          <cell r="QD431">
            <v>2.4999999999999201</v>
          </cell>
          <cell r="QE431">
            <v>2.4999999999999498</v>
          </cell>
          <cell r="QF431">
            <v>2.4999999999999201</v>
          </cell>
          <cell r="QG431">
            <v>2.4999999999999698</v>
          </cell>
          <cell r="QH431">
            <v>2.5000000000001199</v>
          </cell>
          <cell r="QI431">
            <v>2.5000000000000102</v>
          </cell>
          <cell r="QJ431">
            <v>2.50000000000004</v>
          </cell>
          <cell r="QK431">
            <v>2.5000000000000799</v>
          </cell>
          <cell r="QL431">
            <v>2.4999999999999898</v>
          </cell>
          <cell r="QM431">
            <v>2.50000000000004</v>
          </cell>
          <cell r="QN431">
            <v>2.4999999999999898</v>
          </cell>
          <cell r="QO431">
            <v>2.4999999999999698</v>
          </cell>
          <cell r="QP431">
            <v>2.4999999999998601</v>
          </cell>
          <cell r="QQ431">
            <v>2.4999999999999498</v>
          </cell>
          <cell r="QR431">
            <v>2.4999999999999201</v>
          </cell>
          <cell r="QS431">
            <v>2.4999999999999001</v>
          </cell>
          <cell r="QT431">
            <v>2.50000000000006</v>
          </cell>
          <cell r="QU431">
            <v>2.50000000000006</v>
          </cell>
          <cell r="QV431">
            <v>2.5000000000000102</v>
          </cell>
          <cell r="QW431">
            <v>2.4999999999999698</v>
          </cell>
          <cell r="QX431">
            <v>2.4999999999999898</v>
          </cell>
          <cell r="QY431">
            <v>2.4999999999999698</v>
          </cell>
          <cell r="QZ431">
            <v>2.50000000000004</v>
          </cell>
          <cell r="RA431">
            <v>2.4999999999999498</v>
          </cell>
          <cell r="RB431">
            <v>2.4999999999999698</v>
          </cell>
          <cell r="RC431">
            <v>2.4999999999999498</v>
          </cell>
          <cell r="RD431">
            <v>2.4999999999999698</v>
          </cell>
          <cell r="RE431">
            <v>2.50000000000006</v>
          </cell>
          <cell r="RF431">
            <v>2.4999999999999001</v>
          </cell>
          <cell r="RG431">
            <v>2.5000000000000102</v>
          </cell>
          <cell r="RH431">
            <v>2.4999999999999201</v>
          </cell>
          <cell r="RI431">
            <v>2.4999999999999001</v>
          </cell>
          <cell r="RJ431">
            <v>2.4999999999999698</v>
          </cell>
          <cell r="RK431">
            <v>2.4999999999999898</v>
          </cell>
          <cell r="RL431">
            <v>2.50000000000004</v>
          </cell>
          <cell r="RM431">
            <v>2.4999999999999698</v>
          </cell>
          <cell r="RN431">
            <v>2.5000000000000999</v>
          </cell>
          <cell r="RO431">
            <v>2.4999999999999698</v>
          </cell>
          <cell r="RP431">
            <v>2.50000000000006</v>
          </cell>
          <cell r="RQ431">
            <v>2.5000000000001501</v>
          </cell>
          <cell r="RR431">
            <v>2.4999999999999498</v>
          </cell>
          <cell r="RS431">
            <v>2.5000000000000102</v>
          </cell>
          <cell r="RT431">
            <v>2.4999999999999898</v>
          </cell>
          <cell r="RU431">
            <v>2.4999999999999001</v>
          </cell>
          <cell r="RV431">
            <v>2.4999999999999698</v>
          </cell>
          <cell r="RW431">
            <v>2.5000000000000102</v>
          </cell>
          <cell r="RX431">
            <v>2.4999999999999898</v>
          </cell>
          <cell r="RY431">
            <v>2.50000000000004</v>
          </cell>
          <cell r="RZ431">
            <v>2.4999999999999201</v>
          </cell>
          <cell r="SA431">
            <v>2.4999999999999001</v>
          </cell>
          <cell r="SB431">
            <v>2.4999999999999498</v>
          </cell>
          <cell r="SC431">
            <v>2.4999999999998601</v>
          </cell>
          <cell r="SD431">
            <v>2.4999999999999498</v>
          </cell>
          <cell r="SE431">
            <v>2.50000000000004</v>
          </cell>
          <cell r="SF431">
            <v>2.5000000000000102</v>
          </cell>
          <cell r="SG431">
            <v>2.5000000000000799</v>
          </cell>
          <cell r="SH431">
            <v>2.5000000000001501</v>
          </cell>
          <cell r="SI431">
            <v>2.50000000000006</v>
          </cell>
          <cell r="SJ431">
            <v>2.4999999999999898</v>
          </cell>
          <cell r="SK431">
            <v>2.4999999999999898</v>
          </cell>
          <cell r="SL431">
            <v>2.4999999999999001</v>
          </cell>
          <cell r="SM431">
            <v>2.4999999999999698</v>
          </cell>
          <cell r="SN431">
            <v>2.4999999999999201</v>
          </cell>
          <cell r="SO431">
            <v>2.4999999999998601</v>
          </cell>
          <cell r="SP431">
            <v>2.4999999999999201</v>
          </cell>
          <cell r="SQ431">
            <v>2.4999999999999498</v>
          </cell>
          <cell r="SR431">
            <v>2.4999999999999698</v>
          </cell>
          <cell r="SS431">
            <v>2.5000000000000999</v>
          </cell>
          <cell r="ST431">
            <v>2.5000000000000799</v>
          </cell>
          <cell r="SU431">
            <v>2.50000000000006</v>
          </cell>
          <cell r="SV431">
            <v>2.50000000000006</v>
          </cell>
          <cell r="SW431">
            <v>2.5000000000000102</v>
          </cell>
          <cell r="SX431">
            <v>2.5000000000000102</v>
          </cell>
          <cell r="SY431">
            <v>2.4999999999999201</v>
          </cell>
          <cell r="SZ431">
            <v>2.4999999999997198</v>
          </cell>
          <cell r="TA431">
            <v>2.5000000000002398</v>
          </cell>
          <cell r="TB431">
            <v>2.50000000000004</v>
          </cell>
          <cell r="TC431">
            <v>2.4999999999996101</v>
          </cell>
          <cell r="TD431">
            <v>2.5000000000001501</v>
          </cell>
          <cell r="TE431">
            <v>2.4999999999993898</v>
          </cell>
          <cell r="TF431">
            <v>2.49999999999944</v>
          </cell>
        </row>
        <row r="432">
          <cell r="A432" t="str">
            <v>DP_PX_PM</v>
          </cell>
          <cell r="B432" t="str">
            <v>dp_px_pm = (px/pm/(px(-4)/pm(-4))-1)*100</v>
          </cell>
          <cell r="C432" t="str">
            <v>Scalar TS</v>
          </cell>
          <cell r="D432" t="str">
            <v>Numeric</v>
          </cell>
          <cell r="E432" t="str">
            <v>NA</v>
          </cell>
          <cell r="F432" t="str">
            <v>NA</v>
          </cell>
          <cell r="G432" t="str">
            <v>NA</v>
          </cell>
          <cell r="H432" t="str">
            <v>NA</v>
          </cell>
          <cell r="I432">
            <v>38.553494241285797</v>
          </cell>
          <cell r="J432">
            <v>17.522085623092899</v>
          </cell>
          <cell r="K432">
            <v>6.7552114898687501</v>
          </cell>
          <cell r="L432">
            <v>-2.9413823471938301</v>
          </cell>
          <cell r="M432">
            <v>-6.3982166948935104</v>
          </cell>
          <cell r="N432">
            <v>-5.4814952090260798</v>
          </cell>
          <cell r="O432">
            <v>-2.9392356233482899</v>
          </cell>
          <cell r="P432">
            <v>5.5326002921821402</v>
          </cell>
          <cell r="Q432">
            <v>8.5970247033526803</v>
          </cell>
          <cell r="R432">
            <v>11.3467825356215</v>
          </cell>
          <cell r="S432">
            <v>9.2195527156018606</v>
          </cell>
          <cell r="T432">
            <v>10.861267522097</v>
          </cell>
          <cell r="U432">
            <v>5.0516536596028301</v>
          </cell>
          <cell r="V432">
            <v>-4.8275692047643801</v>
          </cell>
          <cell r="W432">
            <v>-8.2023604021782095</v>
          </cell>
          <cell r="X432">
            <v>-15.337084940854499</v>
          </cell>
          <cell r="Y432">
            <v>-17.424652866852199</v>
          </cell>
          <cell r="Z432">
            <v>-11.4395579979328</v>
          </cell>
          <cell r="AA432">
            <v>-11.4009005966447</v>
          </cell>
          <cell r="AB432">
            <v>-7.3088618310596196</v>
          </cell>
          <cell r="AC432">
            <v>1.35778095847814</v>
          </cell>
          <cell r="AD432">
            <v>4.9486539549042901</v>
          </cell>
          <cell r="AE432">
            <v>11.2322242636141</v>
          </cell>
          <cell r="AF432">
            <v>13.8662968650547</v>
          </cell>
          <cell r="AG432">
            <v>14.1698024194715</v>
          </cell>
          <cell r="AH432">
            <v>9.2328044760602097</v>
          </cell>
          <cell r="AI432">
            <v>5.7348738305781097</v>
          </cell>
          <cell r="AJ432">
            <v>2.7878770477334198</v>
          </cell>
          <cell r="AK432">
            <v>0.40755235926244199</v>
          </cell>
          <cell r="AL432">
            <v>-2.74780563625698</v>
          </cell>
          <cell r="AM432">
            <v>-1.6484706031594401</v>
          </cell>
          <cell r="AN432">
            <v>0.47573697134766202</v>
          </cell>
          <cell r="AO432">
            <v>-1.1504572146541701</v>
          </cell>
          <cell r="AP432">
            <v>-6.5619060564025302</v>
          </cell>
          <cell r="AQ432">
            <v>-8.6734088725640106</v>
          </cell>
          <cell r="AR432">
            <v>-12.092387405500499</v>
          </cell>
          <cell r="AS432">
            <v>-14.4271994727736</v>
          </cell>
          <cell r="AT432">
            <v>-4.8922780857193997</v>
          </cell>
          <cell r="AU432">
            <v>-1.17139470974292</v>
          </cell>
          <cell r="AV432">
            <v>3.4212178665225399</v>
          </cell>
          <cell r="AW432">
            <v>4.53880569501937</v>
          </cell>
          <cell r="AX432">
            <v>1.7623480745773401</v>
          </cell>
          <cell r="AY432">
            <v>-0.97094096824807996</v>
          </cell>
          <cell r="AZ432">
            <v>-2.5158559455729401</v>
          </cell>
          <cell r="BA432">
            <v>0.18750151991355801</v>
          </cell>
          <cell r="BB432">
            <v>0.80129211384065702</v>
          </cell>
          <cell r="BC432">
            <v>-2.1262351192032098</v>
          </cell>
          <cell r="BD432">
            <v>-4.4854107802365899</v>
          </cell>
          <cell r="BE432">
            <v>-1.8163956130594801</v>
          </cell>
          <cell r="BF432">
            <v>0.18476078131806101</v>
          </cell>
          <cell r="BG432">
            <v>-0.35205946928408299</v>
          </cell>
          <cell r="BH432">
            <v>0.440595470830907</v>
          </cell>
          <cell r="BI432">
            <v>0.59396518273022703</v>
          </cell>
          <cell r="BJ432">
            <v>-2.58755089384232</v>
          </cell>
          <cell r="BK432">
            <v>1.0097023612591201</v>
          </cell>
          <cell r="BL432">
            <v>3.13719468443592</v>
          </cell>
          <cell r="BM432">
            <v>-2.10021307288988</v>
          </cell>
          <cell r="BN432">
            <v>-0.42845584664293901</v>
          </cell>
          <cell r="BO432">
            <v>-0.78708549164349095</v>
          </cell>
          <cell r="BP432">
            <v>-0.204546382463555</v>
          </cell>
          <cell r="BQ432">
            <v>0.93990804288586205</v>
          </cell>
          <cell r="BR432">
            <v>2.0668198774771902</v>
          </cell>
          <cell r="BS432">
            <v>9.49052295275294</v>
          </cell>
          <cell r="BT432">
            <v>8.0348429126957797</v>
          </cell>
          <cell r="BU432">
            <v>10.419437062276801</v>
          </cell>
          <cell r="BV432">
            <v>8.3088935803663304</v>
          </cell>
          <cell r="BW432">
            <v>-1.6323377485730799</v>
          </cell>
          <cell r="BX432">
            <v>2.4708710831249601</v>
          </cell>
          <cell r="BY432">
            <v>1.80965464671707</v>
          </cell>
          <cell r="BZ432">
            <v>-7.4301775392193695E-2</v>
          </cell>
          <cell r="CA432">
            <v>-0.80321669860417</v>
          </cell>
          <cell r="CB432">
            <v>-4.7117256267041201</v>
          </cell>
          <cell r="CC432">
            <v>-3.8050246496880198</v>
          </cell>
          <cell r="CD432">
            <v>-5.2105897383045301</v>
          </cell>
          <cell r="CE432">
            <v>-1.6184058844840801</v>
          </cell>
          <cell r="CF432">
            <v>-3.97095507287445</v>
          </cell>
          <cell r="CG432">
            <v>-3.2988216127274401</v>
          </cell>
          <cell r="CH432">
            <v>-3.2076808035249398</v>
          </cell>
          <cell r="CI432">
            <v>-1.5681858395722199</v>
          </cell>
          <cell r="CJ432">
            <v>0.58713582081901805</v>
          </cell>
          <cell r="CK432">
            <v>2.3182610419468102</v>
          </cell>
          <cell r="CL432">
            <v>3.3537883725248001</v>
          </cell>
          <cell r="CM432">
            <v>3.4335880106048902</v>
          </cell>
          <cell r="CN432">
            <v>4.0553455010275998</v>
          </cell>
          <cell r="CO432">
            <v>0.98505457115527495</v>
          </cell>
          <cell r="CP432">
            <v>0.93299838488529696</v>
          </cell>
          <cell r="CQ432">
            <v>0.40330073420260498</v>
          </cell>
          <cell r="CR432">
            <v>-4.1925222665681403</v>
          </cell>
          <cell r="CS432">
            <v>-5.4000581543223802</v>
          </cell>
          <cell r="CT432">
            <v>-3.5445457101775899</v>
          </cell>
          <cell r="CU432">
            <v>-4.8290493137401</v>
          </cell>
          <cell r="CV432">
            <v>-1.72965559874164</v>
          </cell>
          <cell r="CW432">
            <v>9.5974519287089805E-2</v>
          </cell>
          <cell r="CX432">
            <v>-1.0437604418812401</v>
          </cell>
          <cell r="CY432">
            <v>1.2345449391954799</v>
          </cell>
          <cell r="CZ432">
            <v>1.59740403009681</v>
          </cell>
          <cell r="DA432">
            <v>1.936530343482</v>
          </cell>
          <cell r="DB432">
            <v>1.9752359856696</v>
          </cell>
          <cell r="DC432">
            <v>-0.54861167521628196</v>
          </cell>
          <cell r="DD432">
            <v>0.81063900437514702</v>
          </cell>
          <cell r="DE432">
            <v>-2.6759188486720999</v>
          </cell>
          <cell r="DF432">
            <v>-4.4208977291197398</v>
          </cell>
          <cell r="DG432">
            <v>-2.5379176851155898</v>
          </cell>
          <cell r="DH432">
            <v>-2.84702668428235</v>
          </cell>
          <cell r="DI432">
            <v>-1.78379254969198</v>
          </cell>
          <cell r="DJ432">
            <v>3.2148098900422402</v>
          </cell>
          <cell r="DK432">
            <v>2.6212496933720999</v>
          </cell>
          <cell r="DL432">
            <v>3.2829353762734002</v>
          </cell>
          <cell r="DM432">
            <v>6.3097826462515103</v>
          </cell>
          <cell r="DN432">
            <v>5.4893724876789101</v>
          </cell>
          <cell r="DO432">
            <v>4.6175897179931802</v>
          </cell>
          <cell r="DP432">
            <v>4.2498105284785703</v>
          </cell>
          <cell r="DQ432">
            <v>1.0723272355375799</v>
          </cell>
          <cell r="DR432">
            <v>6.1391326390491897E-3</v>
          </cell>
          <cell r="DS432">
            <v>-1.46702283364664</v>
          </cell>
          <cell r="DT432">
            <v>-2.1679166494800599</v>
          </cell>
          <cell r="DU432">
            <v>-0.85492287940726097</v>
          </cell>
          <cell r="DV432">
            <v>-2.2363103775224098</v>
          </cell>
          <cell r="DW432">
            <v>-3.6833094271565798</v>
          </cell>
          <cell r="DX432">
            <v>-3.0678241867052298</v>
          </cell>
          <cell r="DY432">
            <v>-3.0831418762338201</v>
          </cell>
          <cell r="DZ432">
            <v>-0.48964390587942203</v>
          </cell>
          <cell r="EA432">
            <v>0.19342410872742499</v>
          </cell>
          <cell r="EB432">
            <v>0.90225865168473995</v>
          </cell>
          <cell r="EC432">
            <v>3.3304961886884401</v>
          </cell>
          <cell r="ED432">
            <v>0.81197296099460003</v>
          </cell>
          <cell r="EE432">
            <v>1.69826510585667</v>
          </cell>
          <cell r="EF432">
            <v>-1.2079469124150399</v>
          </cell>
          <cell r="EG432">
            <v>-5.6318410425585599</v>
          </cell>
          <cell r="EH432">
            <v>-4.46456225258218</v>
          </cell>
          <cell r="EI432">
            <v>-3.3892869313091398</v>
          </cell>
          <cell r="EJ432">
            <v>-3.1958872768869</v>
          </cell>
          <cell r="EK432">
            <v>-2.23039063051039</v>
          </cell>
          <cell r="EL432">
            <v>-1.5214147738421799</v>
          </cell>
          <cell r="EM432">
            <v>-1.5051761053238699</v>
          </cell>
          <cell r="EN432">
            <v>-0.54649649362886699</v>
          </cell>
          <cell r="EO432">
            <v>0.60249221819341803</v>
          </cell>
          <cell r="EP432">
            <v>0.111746110573008</v>
          </cell>
          <cell r="EQ432">
            <v>0.73457657658884101</v>
          </cell>
          <cell r="ER432">
            <v>1.96364243553528</v>
          </cell>
          <cell r="ES432">
            <v>4.6633882120978001</v>
          </cell>
          <cell r="ET432">
            <v>3.0031773023972499</v>
          </cell>
          <cell r="EU432">
            <v>0.73407027770764399</v>
          </cell>
          <cell r="EV432">
            <v>4.1030089236239897</v>
          </cell>
          <cell r="EW432">
            <v>0.44729984461116001</v>
          </cell>
          <cell r="EX432">
            <v>-0.93374894254900598</v>
          </cell>
          <cell r="EY432">
            <v>-2.09039022398763</v>
          </cell>
          <cell r="EZ432">
            <v>-10.3395575654495</v>
          </cell>
          <cell r="FA432">
            <v>-10.3017256044691</v>
          </cell>
          <cell r="FB432">
            <v>-7.91655880241444</v>
          </cell>
          <cell r="FC432">
            <v>-8.8887424793104195</v>
          </cell>
          <cell r="FD432">
            <v>-10.7306595039939</v>
          </cell>
          <cell r="FE432">
            <v>-12.7193089426545</v>
          </cell>
          <cell r="FF432">
            <v>-8.7113778578196897</v>
          </cell>
          <cell r="FG432">
            <v>-4.2693768157720804</v>
          </cell>
          <cell r="FH432">
            <v>5.5244220254878398</v>
          </cell>
          <cell r="FI432">
            <v>9.9095283444150102</v>
          </cell>
          <cell r="FJ432">
            <v>4.8758709670555103</v>
          </cell>
          <cell r="FK432">
            <v>2.8001962828293299</v>
          </cell>
          <cell r="FL432">
            <v>1.5990551507636399</v>
          </cell>
          <cell r="FM432">
            <v>-2.63285391151032</v>
          </cell>
          <cell r="FN432">
            <v>-2.1494814631639798</v>
          </cell>
          <cell r="FO432">
            <v>-1.9284176027550199</v>
          </cell>
          <cell r="FP432">
            <v>-4.4234567607574702</v>
          </cell>
          <cell r="FQ432">
            <v>-2.9758772530252502</v>
          </cell>
          <cell r="FR432">
            <v>-3.5528899390765898</v>
          </cell>
          <cell r="FS432">
            <v>-1.6377316030989499</v>
          </cell>
          <cell r="FT432">
            <v>-3.5370405532473099</v>
          </cell>
          <cell r="FU432">
            <v>-2.4089540921441301</v>
          </cell>
          <cell r="FV432">
            <v>-1.4311125546626899</v>
          </cell>
          <cell r="FW432">
            <v>-2.7656571853697298</v>
          </cell>
          <cell r="FX432">
            <v>-1.3911124966547901</v>
          </cell>
          <cell r="FY432">
            <v>-1.2971643101710599</v>
          </cell>
          <cell r="FZ432">
            <v>-8.5373220595408306E-2</v>
          </cell>
          <cell r="GA432">
            <v>4.8985037063512102</v>
          </cell>
          <cell r="GB432">
            <v>9.2371729074802698</v>
          </cell>
          <cell r="GC432">
            <v>15.246909109460001</v>
          </cell>
          <cell r="GD432">
            <v>9.0823858475840495</v>
          </cell>
          <cell r="GE432">
            <v>3.6476128076959</v>
          </cell>
          <cell r="GF432">
            <v>0.92165901204601697</v>
          </cell>
          <cell r="GG432">
            <v>-1.2325682184730999</v>
          </cell>
          <cell r="GH432">
            <v>2.32926444704042</v>
          </cell>
          <cell r="GI432">
            <v>5.0930291951678299</v>
          </cell>
          <cell r="GJ432">
            <v>4.73603976560379</v>
          </cell>
          <cell r="GK432">
            <v>0.33069570379136198</v>
          </cell>
          <cell r="GL432">
            <v>3.7584454876125699</v>
          </cell>
          <cell r="GM432">
            <v>1.4455774640852901</v>
          </cell>
          <cell r="GN432">
            <v>-0.33235121635317699</v>
          </cell>
          <cell r="GO432">
            <v>-0.168606676261851</v>
          </cell>
          <cell r="GP432">
            <v>-3.09316421203946</v>
          </cell>
          <cell r="GQ432">
            <v>-5.0747649010387503</v>
          </cell>
          <cell r="GR432">
            <v>-5.3889185196211304</v>
          </cell>
          <cell r="GS432">
            <v>-3.0573420314305899</v>
          </cell>
          <cell r="GT432">
            <v>-2.9788136443500899</v>
          </cell>
          <cell r="GU432">
            <v>-0.153587979918202</v>
          </cell>
          <cell r="GV432">
            <v>3.3044717744201302</v>
          </cell>
          <cell r="GW432">
            <v>-0.32752000689975103</v>
          </cell>
          <cell r="GX432">
            <v>-0.88899451936133</v>
          </cell>
          <cell r="GY432">
            <v>-4.2787633214961502</v>
          </cell>
          <cell r="GZ432">
            <v>-2.67199970192739</v>
          </cell>
          <cell r="HA432">
            <v>-2.3209899698222398</v>
          </cell>
          <cell r="HB432">
            <v>-1.5639150815161</v>
          </cell>
          <cell r="HC432">
            <v>2.1321779669782401</v>
          </cell>
          <cell r="HD432">
            <v>-1.3531491839599199</v>
          </cell>
          <cell r="HE432">
            <v>0.85900054157392902</v>
          </cell>
          <cell r="HF432">
            <v>0.50972407410847498</v>
          </cell>
          <cell r="HG432">
            <v>-1.47709980245603E-2</v>
          </cell>
          <cell r="HH432">
            <v>0.89538298211018197</v>
          </cell>
          <cell r="HI432">
            <v>5.7340383351323097E-2</v>
          </cell>
          <cell r="HJ432">
            <v>0.20404391560679999</v>
          </cell>
          <cell r="HK432">
            <v>-7.2572479926646895E-4</v>
          </cell>
          <cell r="HL432">
            <v>-0.25203109849824001</v>
          </cell>
          <cell r="HM432">
            <v>-0.103179793514141</v>
          </cell>
          <cell r="HN432">
            <v>0.181752078218755</v>
          </cell>
          <cell r="HO432">
            <v>0.34605935450990899</v>
          </cell>
          <cell r="HP432">
            <v>0.29206235130561098</v>
          </cell>
          <cell r="HQ432">
            <v>0.44397913785478899</v>
          </cell>
          <cell r="HR432">
            <v>0.52494466332915202</v>
          </cell>
          <cell r="HS432">
            <v>0.45500298942360301</v>
          </cell>
          <cell r="HT432">
            <v>0.48637388984826802</v>
          </cell>
          <cell r="HU432">
            <v>0.54697781646104704</v>
          </cell>
          <cell r="HV432">
            <v>0.41716044896480398</v>
          </cell>
          <cell r="HW432">
            <v>0.37690463559496601</v>
          </cell>
          <cell r="HX432">
            <v>0.384749703460807</v>
          </cell>
          <cell r="HY432">
            <v>0.39096144257218002</v>
          </cell>
          <cell r="HZ432">
            <v>0.31685513237986701</v>
          </cell>
          <cell r="IA432">
            <v>0.22489732961039599</v>
          </cell>
          <cell r="IB432">
            <v>0.213361375794796</v>
          </cell>
          <cell r="IC432">
            <v>0.173287760766794</v>
          </cell>
          <cell r="ID432">
            <v>0.170500237390558</v>
          </cell>
          <cell r="IE432">
            <v>0.15780389243687001</v>
          </cell>
          <cell r="IF432">
            <v>0.13961578396259899</v>
          </cell>
          <cell r="IG432">
            <v>0.103088368309789</v>
          </cell>
          <cell r="IH432">
            <v>4.4068534445940201E-2</v>
          </cell>
          <cell r="II432">
            <v>-5.6278707335599698E-3</v>
          </cell>
          <cell r="IJ432">
            <v>-1.2298004937572E-2</v>
          </cell>
          <cell r="IK432">
            <v>-3.8091794515837697E-2</v>
          </cell>
          <cell r="IL432">
            <v>-4.8000100634715298E-2</v>
          </cell>
          <cell r="IM432">
            <v>-6.2298453554143797E-2</v>
          </cell>
          <cell r="IN432">
            <v>-5.9546790620512699E-2</v>
          </cell>
          <cell r="IO432">
            <v>-6.7029896023151903E-2</v>
          </cell>
          <cell r="IP432">
            <v>-6.9966652275288393E-2</v>
          </cell>
          <cell r="IQ432">
            <v>-7.2444874512234095E-2</v>
          </cell>
          <cell r="IR432">
            <v>-7.3244531765748203E-2</v>
          </cell>
          <cell r="IS432">
            <v>-7.5190664130420096E-2</v>
          </cell>
          <cell r="IT432">
            <v>-7.3039872794045099E-2</v>
          </cell>
          <cell r="IU432">
            <v>-6.2780135112550095E-2</v>
          </cell>
          <cell r="IV432">
            <v>-5.5597022075948299E-2</v>
          </cell>
          <cell r="IW432">
            <v>-4.0837410944083399E-2</v>
          </cell>
          <cell r="IX432">
            <v>-2.2015931305474599E-2</v>
          </cell>
          <cell r="IY432">
            <v>-4.1434531609985097E-3</v>
          </cell>
          <cell r="IZ432">
            <v>-8.8570007966581894E-3</v>
          </cell>
          <cell r="JA432">
            <v>-9.6135119914686495E-4</v>
          </cell>
          <cell r="JB432">
            <v>5.8284799060670496E-3</v>
          </cell>
          <cell r="JC432">
            <v>1.34000378952281E-2</v>
          </cell>
          <cell r="JD432">
            <v>1.1477413210303501E-2</v>
          </cell>
          <cell r="JE432">
            <v>1.5618180976839599E-2</v>
          </cell>
          <cell r="JF432">
            <v>1.9412629106918499E-2</v>
          </cell>
          <cell r="JG432">
            <v>2.3394289837730401E-2</v>
          </cell>
          <cell r="JH432">
            <v>2.2297089656686499E-2</v>
          </cell>
          <cell r="JI432">
            <v>2.39193477447497E-2</v>
          </cell>
          <cell r="JJ432">
            <v>2.4566845383988699E-2</v>
          </cell>
          <cell r="JK432">
            <v>2.42877607601555E-2</v>
          </cell>
          <cell r="JL432">
            <v>2.29718063460949E-2</v>
          </cell>
          <cell r="JM432">
            <v>2.1046185634743302E-2</v>
          </cell>
          <cell r="JN432">
            <v>1.7611663509220499E-2</v>
          </cell>
          <cell r="JO432">
            <v>1.28412253861177E-2</v>
          </cell>
          <cell r="JP432">
            <v>1.2339540225747601E-2</v>
          </cell>
          <cell r="JQ432">
            <v>8.2390686767297404E-3</v>
          </cell>
          <cell r="JR432">
            <v>2.9988594154373199E-3</v>
          </cell>
          <cell r="JS432">
            <v>-3.2032097150969099E-3</v>
          </cell>
          <cell r="JT432">
            <v>-2.6552681778979599E-3</v>
          </cell>
          <cell r="JU432">
            <v>-6.5887581200518904E-3</v>
          </cell>
          <cell r="JV432">
            <v>-1.0781004547866201E-2</v>
          </cell>
          <cell r="JW432">
            <v>-1.5308649493528399E-2</v>
          </cell>
          <cell r="JX432">
            <v>-1.42813140748821E-2</v>
          </cell>
          <cell r="JY432">
            <v>-1.6623694399375801E-2</v>
          </cell>
          <cell r="JZ432">
            <v>-1.86739198280939E-2</v>
          </cell>
          <cell r="KA432">
            <v>-2.0686219796439701E-2</v>
          </cell>
          <cell r="KB432">
            <v>-1.9870216374928699E-2</v>
          </cell>
          <cell r="KC432">
            <v>-2.0638889830970598E-2</v>
          </cell>
          <cell r="KD432">
            <v>-2.1032228597084299E-2</v>
          </cell>
          <cell r="KE432">
            <v>-2.1290127772166701E-2</v>
          </cell>
          <cell r="KF432">
            <v>-2.0920449064565399E-2</v>
          </cell>
          <cell r="KG432">
            <v>-2.0814565611726499E-2</v>
          </cell>
          <cell r="KH432">
            <v>-2.0478140685153998E-2</v>
          </cell>
          <cell r="KI432">
            <v>-2.00377720569134E-2</v>
          </cell>
          <cell r="KJ432">
            <v>-1.9999278706328599E-2</v>
          </cell>
          <cell r="KK432">
            <v>-1.9660536922894201E-2</v>
          </cell>
          <cell r="KL432">
            <v>-1.9237598286925301E-2</v>
          </cell>
          <cell r="KM432">
            <v>-1.87600391823417E-2</v>
          </cell>
          <cell r="KN432">
            <v>-1.8868402874860898E-2</v>
          </cell>
          <cell r="KO432">
            <v>-1.8603364757885401E-2</v>
          </cell>
          <cell r="KP432">
            <v>-1.83232674590195E-2</v>
          </cell>
          <cell r="KQ432">
            <v>-1.80142114675985E-2</v>
          </cell>
          <cell r="KR432">
            <v>-1.81354929887356E-2</v>
          </cell>
          <cell r="KS432">
            <v>-1.7987788572226798E-2</v>
          </cell>
          <cell r="KT432">
            <v>-1.7836502532508899E-2</v>
          </cell>
          <cell r="KU432">
            <v>-1.7660239747308001E-2</v>
          </cell>
          <cell r="KV432">
            <v>-1.77445408566346E-2</v>
          </cell>
          <cell r="KW432">
            <v>-1.7660364833416198E-2</v>
          </cell>
          <cell r="KX432">
            <v>-1.7557288305414299E-2</v>
          </cell>
          <cell r="KY432">
            <v>-1.7420263150480501E-2</v>
          </cell>
          <cell r="KZ432">
            <v>-1.74739540360291E-2</v>
          </cell>
          <cell r="LA432">
            <v>-1.73941206726758E-2</v>
          </cell>
          <cell r="LB432">
            <v>-1.72750027898405E-2</v>
          </cell>
          <cell r="LC432">
            <v>-1.7108931576659301E-2</v>
          </cell>
          <cell r="LD432">
            <v>-1.7150014012545799E-2</v>
          </cell>
          <cell r="LE432">
            <v>-1.7039805098884E-2</v>
          </cell>
          <cell r="LF432">
            <v>-1.68762003846301E-2</v>
          </cell>
          <cell r="LG432">
            <v>-1.6654810867311499E-2</v>
          </cell>
          <cell r="LH432">
            <v>-1.66948454854099E-2</v>
          </cell>
          <cell r="LI432">
            <v>-1.6545466372341899E-2</v>
          </cell>
          <cell r="LJ432">
            <v>-1.6335846574999601E-2</v>
          </cell>
          <cell r="LK432">
            <v>-1.6061410046164199E-2</v>
          </cell>
          <cell r="LL432">
            <v>-1.6105184372072801E-2</v>
          </cell>
          <cell r="LM432">
            <v>-1.5922328613870999E-2</v>
          </cell>
          <cell r="LN432">
            <v>-1.56772065368571E-2</v>
          </cell>
          <cell r="LO432">
            <v>-1.53637721397759E-2</v>
          </cell>
          <cell r="LP432">
            <v>-1.5411386726515999E-2</v>
          </cell>
          <cell r="LQ432">
            <v>-1.52053449288814E-2</v>
          </cell>
          <cell r="LR432">
            <v>-1.49381065138621E-2</v>
          </cell>
          <cell r="LS432">
            <v>-1.46020236043043E-2</v>
          </cell>
          <cell r="LT432">
            <v>-1.46516184460044E-2</v>
          </cell>
          <cell r="LU432">
            <v>-1.4433012854042601E-2</v>
          </cell>
          <cell r="LV432">
            <v>-1.41560177100986E-2</v>
          </cell>
          <cell r="LW432">
            <v>-1.38116852235082E-2</v>
          </cell>
          <cell r="LX432">
            <v>-1.3861476483623099E-2</v>
          </cell>
          <cell r="LY432">
            <v>-1.36392644871974E-2</v>
          </cell>
          <cell r="LZ432">
            <v>-1.3362114405068799E-2</v>
          </cell>
          <cell r="MA432">
            <v>-1.30202411677049E-2</v>
          </cell>
          <cell r="MB432">
            <v>-1.30688873321794E-2</v>
          </cell>
          <cell r="MC432">
            <v>-1.2849438826689799E-2</v>
          </cell>
          <cell r="MD432">
            <v>-1.25785533472089E-2</v>
          </cell>
          <cell r="ME432">
            <v>-1.22460168703542E-2</v>
          </cell>
          <cell r="MF432">
            <v>-1.2292552095272099E-2</v>
          </cell>
          <cell r="MG432">
            <v>-1.2079773176365501E-2</v>
          </cell>
          <cell r="MH432">
            <v>-1.1818796387175199E-2</v>
          </cell>
          <cell r="MI432">
            <v>-1.1499275785431501E-2</v>
          </cell>
          <cell r="MJ432">
            <v>-1.15431580956837E-2</v>
          </cell>
          <cell r="MK432">
            <v>-1.1339009916444501E-2</v>
          </cell>
          <cell r="ML432">
            <v>-1.10894954667207E-2</v>
          </cell>
          <cell r="MM432">
            <v>-1.07843440561806E-2</v>
          </cell>
          <cell r="MN432">
            <v>-1.08253849572582E-2</v>
          </cell>
          <cell r="MO432">
            <v>-1.06304666035673E-2</v>
          </cell>
          <cell r="MP432">
            <v>-1.03926232485008E-2</v>
          </cell>
          <cell r="MQ432">
            <v>-1.01017760537614E-2</v>
          </cell>
          <cell r="MR432">
            <v>-1.01400108862726E-2</v>
          </cell>
          <cell r="MS432">
            <v>-9.9541446390905008E-3</v>
          </cell>
          <cell r="MT432">
            <v>-9.7274901167399008E-3</v>
          </cell>
          <cell r="MU432">
            <v>-9.4501994919227207E-3</v>
          </cell>
          <cell r="MV432">
            <v>-9.4857960254102203E-3</v>
          </cell>
          <cell r="MW432">
            <v>-9.3084661578091091E-3</v>
          </cell>
          <cell r="MX432">
            <v>-9.0922590961217704E-3</v>
          </cell>
          <cell r="MY432">
            <v>-8.8275519737113194E-3</v>
          </cell>
          <cell r="MZ432">
            <v>-8.8607297174969606E-3</v>
          </cell>
          <cell r="NA432">
            <v>-8.6913255686105195E-3</v>
          </cell>
          <cell r="NB432">
            <v>-8.4847905832852195E-3</v>
          </cell>
          <cell r="NC432">
            <v>-8.2316997211839792E-3</v>
          </cell>
          <cell r="ND432">
            <v>-8.2626704648092204E-3</v>
          </cell>
          <cell r="NE432">
            <v>-8.1006014157392094E-3</v>
          </cell>
          <cell r="NF432">
            <v>-7.9030235592747501E-3</v>
          </cell>
          <cell r="NG432">
            <v>-7.6606758397934601E-3</v>
          </cell>
          <cell r="NH432">
            <v>-7.6896220550626299E-3</v>
          </cell>
          <cell r="NI432">
            <v>-7.5343575638875402E-3</v>
          </cell>
          <cell r="NJ432">
            <v>-7.3451036899485596E-3</v>
          </cell>
          <cell r="NK432">
            <v>-7.1127325160125201E-3</v>
          </cell>
          <cell r="NL432">
            <v>-7.1398073840600604E-3</v>
          </cell>
          <cell r="NM432">
            <v>-6.9908786911709901E-3</v>
          </cell>
          <cell r="NN432">
            <v>-6.8093886454678697E-3</v>
          </cell>
          <cell r="NO432">
            <v>-6.5863150102707397E-3</v>
          </cell>
          <cell r="NP432">
            <v>-6.6116428433793404E-3</v>
          </cell>
          <cell r="NQ432">
            <v>-6.4686245197287402E-3</v>
          </cell>
          <cell r="NR432">
            <v>-6.2943833614603796E-3</v>
          </cell>
          <cell r="NS432">
            <v>-6.07998079911187E-3</v>
          </cell>
          <cell r="NT432">
            <v>-6.1036646879952796E-3</v>
          </cell>
          <cell r="NU432">
            <v>-5.9661593143744999E-3</v>
          </cell>
          <cell r="NV432">
            <v>-5.7986852933456E-3</v>
          </cell>
          <cell r="NW432">
            <v>-5.5923715084671404E-3</v>
          </cell>
          <cell r="NX432">
            <v>-5.6145121784312302E-3</v>
          </cell>
          <cell r="NY432">
            <v>-5.4821572259333698E-3</v>
          </cell>
          <cell r="NZ432">
            <v>-5.3210151452542896E-3</v>
          </cell>
          <cell r="OA432">
            <v>-5.12226623263778E-3</v>
          </cell>
          <cell r="OB432">
            <v>-5.1429674513991898E-3</v>
          </cell>
          <cell r="OC432">
            <v>-5.0154440081828797E-3</v>
          </cell>
          <cell r="OD432">
            <v>-4.8602515078210997E-3</v>
          </cell>
          <cell r="OE432">
            <v>-4.6686032451281898E-3</v>
          </cell>
          <cell r="OF432">
            <v>-4.6879659072796001E-3</v>
          </cell>
          <cell r="OG432">
            <v>-4.5649928291480197E-3</v>
          </cell>
          <cell r="OH432">
            <v>-4.4154085956704704E-3</v>
          </cell>
          <cell r="OI432">
            <v>-4.23044197322975E-3</v>
          </cell>
          <cell r="OJ432">
            <v>-4.2485643854561798E-3</v>
          </cell>
          <cell r="OK432">
            <v>-4.1298920181898104E-3</v>
          </cell>
          <cell r="OL432">
            <v>-3.9856122578174596E-3</v>
          </cell>
          <cell r="OM432">
            <v>-3.8069511900995501E-3</v>
          </cell>
          <cell r="ON432">
            <v>-3.8239304718912198E-3</v>
          </cell>
          <cell r="OO432">
            <v>-3.70933026193621E-3</v>
          </cell>
          <cell r="OP432">
            <v>-3.5700592573073599E-3</v>
          </cell>
          <cell r="OQ432">
            <v>-3.3973141871035399E-3</v>
          </cell>
          <cell r="OR432">
            <v>-3.4132201999659299E-3</v>
          </cell>
          <cell r="OS432">
            <v>-3.3024366573486401E-3</v>
          </cell>
          <cell r="OT432">
            <v>-3.16785476800474E-3</v>
          </cell>
          <cell r="OU432">
            <v>-3.0006405339677599E-3</v>
          </cell>
          <cell r="OV432">
            <v>-3.0155804191300799E-3</v>
          </cell>
          <cell r="OW432">
            <v>-2.90838258286685E-3</v>
          </cell>
          <cell r="OX432">
            <v>-2.7781498413204102E-3</v>
          </cell>
          <cell r="OY432">
            <v>-2.61592556061174E-3</v>
          </cell>
          <cell r="OZ432">
            <v>-2.6298378593914199E-3</v>
          </cell>
          <cell r="PA432">
            <v>-2.5256736331358302E-3</v>
          </cell>
          <cell r="PB432">
            <v>-2.3989666513069001E-3</v>
          </cell>
          <cell r="PC432">
            <v>-2.2406875769709301E-3</v>
          </cell>
          <cell r="PD432">
            <v>-2.2536092951330701E-3</v>
          </cell>
          <cell r="PE432">
            <v>-2.1518634343964402E-3</v>
          </cell>
          <cell r="PF432">
            <v>-2.0280423590923699E-3</v>
          </cell>
          <cell r="PG432">
            <v>-1.8730708116754299E-3</v>
          </cell>
          <cell r="PH432">
            <v>-1.8853849603983599E-3</v>
          </cell>
          <cell r="PI432">
            <v>-1.7859164009981199E-3</v>
          </cell>
          <cell r="PJ432">
            <v>-1.6649593879702899E-3</v>
          </cell>
          <cell r="PK432">
            <v>-1.5132936754480601E-3</v>
          </cell>
          <cell r="PL432">
            <v>-1.52530696925224E-3</v>
          </cell>
          <cell r="PM432">
            <v>-1.42826512540273E-3</v>
          </cell>
          <cell r="PN432">
            <v>-1.31034633115146E-3</v>
          </cell>
          <cell r="PO432">
            <v>-1.1620845975390799E-3</v>
          </cell>
          <cell r="PP432">
            <v>-1.1738976108066599E-3</v>
          </cell>
          <cell r="PQ432">
            <v>-1.0793301118083899E-3</v>
          </cell>
          <cell r="PR432">
            <v>-9.6441557371207398E-4</v>
          </cell>
          <cell r="PS432">
            <v>-8.1944313815585101E-4</v>
          </cell>
          <cell r="PT432">
            <v>-8.3118145177696302E-4</v>
          </cell>
          <cell r="PU432">
            <v>-7.3910456448445004E-4</v>
          </cell>
          <cell r="PV432">
            <v>-6.2722163365336303E-4</v>
          </cell>
          <cell r="PW432">
            <v>-4.8550549899273299E-4</v>
          </cell>
          <cell r="PX432">
            <v>-4.9726233188884805E-4</v>
          </cell>
          <cell r="PY432">
            <v>-4.0743973315216002E-4</v>
          </cell>
          <cell r="PZ432">
            <v>-2.9779598781365401E-4</v>
          </cell>
          <cell r="QA432">
            <v>-1.5767302956604099E-4</v>
          </cell>
          <cell r="QB432">
            <v>-1.6872240204968101E-4</v>
          </cell>
          <cell r="QC432">
            <v>-7.9489862148118804E-5</v>
          </cell>
          <cell r="QD432">
            <v>2.9521623545747399E-5</v>
          </cell>
          <cell r="QE432">
            <v>1.6855150208883201E-4</v>
          </cell>
          <cell r="QF432">
            <v>1.56457831845813E-4</v>
          </cell>
          <cell r="QG432">
            <v>2.4438135761695201E-4</v>
          </cell>
          <cell r="QH432">
            <v>3.53935432007013E-4</v>
          </cell>
          <cell r="QI432">
            <v>4.9881868517953599E-4</v>
          </cell>
          <cell r="QJ432">
            <v>4.9256378968909299E-4</v>
          </cell>
          <cell r="QK432">
            <v>5.9198671937821202E-4</v>
          </cell>
          <cell r="QL432">
            <v>7.1949275906035804E-4</v>
          </cell>
          <cell r="QM432">
            <v>8.85487134749674E-4</v>
          </cell>
          <cell r="QN432">
            <v>8.7810899618290304E-4</v>
          </cell>
          <cell r="QO432">
            <v>9.8681305724657208E-4</v>
          </cell>
          <cell r="QP432">
            <v>1.1212402374116701E-3</v>
          </cell>
          <cell r="QQ432">
            <v>1.2924895222310401E-3</v>
          </cell>
          <cell r="QR432">
            <v>1.27687819362343E-3</v>
          </cell>
          <cell r="QS432">
            <v>1.3834153167025E-3</v>
          </cell>
          <cell r="QT432">
            <v>1.51243037771476E-3</v>
          </cell>
          <cell r="QU432">
            <v>1.6777036200288399E-3</v>
          </cell>
          <cell r="QV432">
            <v>1.65833131637871E-3</v>
          </cell>
          <cell r="QW432">
            <v>1.75911040700694E-3</v>
          </cell>
          <cell r="QX432">
            <v>1.8817903613799201E-3</v>
          </cell>
          <cell r="QY432">
            <v>2.0418911527819699E-3</v>
          </cell>
          <cell r="QZ432">
            <v>2.0223076542702501E-3</v>
          </cell>
          <cell r="RA432">
            <v>2.1202514021156898E-3</v>
          </cell>
          <cell r="RB432">
            <v>2.2402180996472501E-3</v>
          </cell>
          <cell r="RC432">
            <v>2.3967916460421201E-3</v>
          </cell>
          <cell r="RD432">
            <v>2.3741515774222698E-3</v>
          </cell>
          <cell r="RE432">
            <v>2.46540109629656E-3</v>
          </cell>
          <cell r="RF432">
            <v>2.5745061437376601E-3</v>
          </cell>
          <cell r="RG432">
            <v>2.71796128687996E-3</v>
          </cell>
          <cell r="RH432">
            <v>2.69332326150451E-3</v>
          </cell>
          <cell r="RI432">
            <v>2.7786277770225402E-3</v>
          </cell>
          <cell r="RJ432">
            <v>2.8883651757016801E-3</v>
          </cell>
          <cell r="RK432">
            <v>3.04623129676607E-3</v>
          </cell>
          <cell r="RL432">
            <v>3.03886186914237E-3</v>
          </cell>
          <cell r="RM432">
            <v>3.1452908827445101E-3</v>
          </cell>
          <cell r="RN432">
            <v>3.26352705521948E-3</v>
          </cell>
          <cell r="RO432">
            <v>3.3719449353597501E-3</v>
          </cell>
          <cell r="RP432">
            <v>3.2915591861470998E-3</v>
          </cell>
          <cell r="RQ432">
            <v>3.2985429252674302E-3</v>
          </cell>
          <cell r="RR432">
            <v>3.3499801687764102E-3</v>
          </cell>
          <cell r="RS432">
            <v>3.6040171011109102E-3</v>
          </cell>
          <cell r="RT432">
            <v>3.8256543985815102E-3</v>
          </cell>
          <cell r="RU432">
            <v>4.2562594671613496E-3</v>
          </cell>
          <cell r="RV432">
            <v>4.82957640148829E-3</v>
          </cell>
          <cell r="RW432">
            <v>5.37263219893003E-3</v>
          </cell>
          <cell r="RX432">
            <v>5.1383717023734104E-3</v>
          </cell>
          <cell r="RY432">
            <v>5.1977030556260599E-3</v>
          </cell>
          <cell r="RZ432">
            <v>5.1295608461510199E-3</v>
          </cell>
          <cell r="SA432">
            <v>5.0299669962949904E-3</v>
          </cell>
          <cell r="SB432">
            <v>4.8161429843096596E-3</v>
          </cell>
          <cell r="SC432">
            <v>4.6206456105535301E-3</v>
          </cell>
          <cell r="SD432">
            <v>4.3539830034689002E-3</v>
          </cell>
          <cell r="SE432">
            <v>4.0911120885445103E-3</v>
          </cell>
          <cell r="SF432">
            <v>4.0107611725792598E-3</v>
          </cell>
          <cell r="SG432">
            <v>3.8092900629394001E-3</v>
          </cell>
          <cell r="SH432">
            <v>3.64025081833752E-3</v>
          </cell>
          <cell r="SI432">
            <v>3.5608144628662699E-3</v>
          </cell>
          <cell r="SJ432">
            <v>3.5547606200614398E-3</v>
          </cell>
          <cell r="SK432">
            <v>3.54517321643488E-3</v>
          </cell>
          <cell r="SL432">
            <v>3.6364103229047399E-3</v>
          </cell>
          <cell r="SM432">
            <v>3.82375207628183E-3</v>
          </cell>
          <cell r="SN432">
            <v>3.7439633367997199E-3</v>
          </cell>
          <cell r="SO432">
            <v>3.8301976484911302E-3</v>
          </cell>
          <cell r="SP432">
            <v>4.0455818052897996E-3</v>
          </cell>
          <cell r="SQ432">
            <v>4.5660195782559797E-3</v>
          </cell>
          <cell r="SR432">
            <v>4.7153858043991201E-3</v>
          </cell>
          <cell r="SS432">
            <v>5.4939182959623497E-3</v>
          </cell>
          <cell r="ST432">
            <v>6.9687212443936301E-3</v>
          </cell>
          <cell r="SU432">
            <v>9.3561174120848599E-3</v>
          </cell>
          <cell r="SV432">
            <v>1.0095825118727799E-2</v>
          </cell>
          <cell r="SW432">
            <v>1.25960358913213E-2</v>
          </cell>
          <cell r="SX432">
            <v>1.6105625711704302E-2</v>
          </cell>
          <cell r="SY432">
            <v>1.9829961680994899E-2</v>
          </cell>
          <cell r="SZ432">
            <v>1.8859793718362099E-2</v>
          </cell>
          <cell r="TA432">
            <v>2.0520125799783399E-2</v>
          </cell>
          <cell r="TB432">
            <v>2.6496058217140302E-2</v>
          </cell>
          <cell r="TC432">
            <v>5.4178100964974399E-2</v>
          </cell>
          <cell r="TD432">
            <v>7.6865851542207195E-2</v>
          </cell>
          <cell r="TE432">
            <v>0.122112099601157</v>
          </cell>
          <cell r="TF432">
            <v>0.18889807513291501</v>
          </cell>
        </row>
        <row r="433">
          <cell r="A433" t="str">
            <v>DP_REX</v>
          </cell>
          <cell r="B433" t="str">
            <v>dp_rex = (rex/rex(-4)-1)*100</v>
          </cell>
          <cell r="C433" t="str">
            <v>Scalar TS</v>
          </cell>
          <cell r="D433" t="str">
            <v>Numeric</v>
          </cell>
          <cell r="E433" t="str">
            <v>NA</v>
          </cell>
          <cell r="F433" t="str">
            <v>NA</v>
          </cell>
          <cell r="G433" t="str">
            <v>NA</v>
          </cell>
          <cell r="H433" t="str">
            <v>NA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5.2211840709836199</v>
          </cell>
          <cell r="O433">
            <v>6.8948089624450102</v>
          </cell>
          <cell r="P433">
            <v>5.5143672793987397</v>
          </cell>
          <cell r="Q433">
            <v>-2.47066968732087</v>
          </cell>
          <cell r="R433">
            <v>-1.0390880050240401</v>
          </cell>
          <cell r="S433">
            <v>4.3974435242663601</v>
          </cell>
          <cell r="T433">
            <v>18.0034805726767</v>
          </cell>
          <cell r="U433">
            <v>38.177003221584698</v>
          </cell>
          <cell r="V433">
            <v>27.156890228064</v>
          </cell>
          <cell r="W433">
            <v>10.4120390869251</v>
          </cell>
          <cell r="X433">
            <v>-5.1767263194237696</v>
          </cell>
          <cell r="Y433">
            <v>-20.536624993317201</v>
          </cell>
          <cell r="Z433">
            <v>-21.894656869547099</v>
          </cell>
          <cell r="AA433">
            <v>-11.7217902067548</v>
          </cell>
          <cell r="AB433">
            <v>-6.8120488715179901</v>
          </cell>
          <cell r="AC433">
            <v>3.45090839185624</v>
          </cell>
          <cell r="AD433">
            <v>13.6441002846106</v>
          </cell>
          <cell r="AE433">
            <v>6.0476702185480198</v>
          </cell>
          <cell r="AF433">
            <v>10.587146662865401</v>
          </cell>
          <cell r="AG433">
            <v>12.2208250399595</v>
          </cell>
          <cell r="AH433">
            <v>8.6492422591642804</v>
          </cell>
          <cell r="AI433">
            <v>11.879370612507399</v>
          </cell>
          <cell r="AJ433">
            <v>8.0211525041105993</v>
          </cell>
          <cell r="AK433">
            <v>-1.7559239745336701</v>
          </cell>
          <cell r="AL433">
            <v>-2.9208155815830401</v>
          </cell>
          <cell r="AM433">
            <v>-7.0641216058927698</v>
          </cell>
          <cell r="AN433">
            <v>-18.133781542896401</v>
          </cell>
          <cell r="AO433">
            <v>-10.412494098020099</v>
          </cell>
          <cell r="AP433">
            <v>-5.0178662731456596</v>
          </cell>
          <cell r="AQ433">
            <v>-4.7118343899570396</v>
          </cell>
          <cell r="AR433">
            <v>12.133741109289501</v>
          </cell>
          <cell r="AS433">
            <v>13.433786691784499</v>
          </cell>
          <cell r="AT433">
            <v>4.09977965182222</v>
          </cell>
          <cell r="AU433">
            <v>2.7641774312178402</v>
          </cell>
          <cell r="AV433">
            <v>-3.84700549167037</v>
          </cell>
          <cell r="AW433">
            <v>-3.97076059377379</v>
          </cell>
          <cell r="AX433">
            <v>2.3390376034843299</v>
          </cell>
          <cell r="AY433">
            <v>9.1290528558604294</v>
          </cell>
          <cell r="AZ433">
            <v>10.573258842427901</v>
          </cell>
          <cell r="BA433">
            <v>-0.779950582645206</v>
          </cell>
          <cell r="BB433">
            <v>-4.5104776315815798</v>
          </cell>
          <cell r="BC433">
            <v>-11.757029662313199</v>
          </cell>
          <cell r="BD433">
            <v>-13.4597797068382</v>
          </cell>
          <cell r="BE433">
            <v>-10.304539293967601</v>
          </cell>
          <cell r="BF433">
            <v>-11.2106603916413</v>
          </cell>
          <cell r="BG433">
            <v>-3.9243687648519701</v>
          </cell>
          <cell r="BH433">
            <v>3.6094918836913701</v>
          </cell>
          <cell r="BI433">
            <v>6.8380829506640604</v>
          </cell>
          <cell r="BJ433">
            <v>8.7977744290686406</v>
          </cell>
          <cell r="BK433">
            <v>8.2441865381714692</v>
          </cell>
          <cell r="BL433">
            <v>-4.5376462333080898</v>
          </cell>
          <cell r="BM433">
            <v>-2.8402621306289202</v>
          </cell>
          <cell r="BN433">
            <v>-4.7534540662512903</v>
          </cell>
          <cell r="BO433">
            <v>-4.5610012421450996</v>
          </cell>
          <cell r="BP433">
            <v>1.41484169369186</v>
          </cell>
          <cell r="BQ433">
            <v>-1.0289798968959001</v>
          </cell>
          <cell r="BR433">
            <v>-1.6141855869196999</v>
          </cell>
          <cell r="BS433">
            <v>-3.67020998200287</v>
          </cell>
          <cell r="BT433">
            <v>-8.3101428700493904E-2</v>
          </cell>
          <cell r="BU433">
            <v>3.1692160152619202</v>
          </cell>
          <cell r="BV433">
            <v>6.2218336793735496</v>
          </cell>
          <cell r="BW433">
            <v>12.525645284086201</v>
          </cell>
          <cell r="BX433">
            <v>14.456990922562101</v>
          </cell>
          <cell r="BY433">
            <v>16.118364650069001</v>
          </cell>
          <cell r="BZ433">
            <v>7.4215203509703196</v>
          </cell>
          <cell r="CA433">
            <v>3.8570484362020898</v>
          </cell>
          <cell r="CB433">
            <v>-3.8056553509695101</v>
          </cell>
          <cell r="CC433">
            <v>-9.5668367531473599</v>
          </cell>
          <cell r="CD433">
            <v>-3.60481782096717</v>
          </cell>
          <cell r="CE433">
            <v>-8.84405740708495</v>
          </cell>
          <cell r="CF433">
            <v>-7.9561944445787196</v>
          </cell>
          <cell r="CG433">
            <v>-5.1990249328838702</v>
          </cell>
          <cell r="CH433">
            <v>-5.7142930775426803</v>
          </cell>
          <cell r="CI433">
            <v>-2.6023473601482401</v>
          </cell>
          <cell r="CJ433">
            <v>-1.3177323955532101</v>
          </cell>
          <cell r="CK433">
            <v>-0.75557430112491697</v>
          </cell>
          <cell r="CL433">
            <v>0.367636646757874</v>
          </cell>
          <cell r="CM433">
            <v>2.2348828089672899</v>
          </cell>
          <cell r="CN433">
            <v>3.0173667096845098</v>
          </cell>
          <cell r="CO433">
            <v>1.7972169767002999</v>
          </cell>
          <cell r="CP433">
            <v>-0.94238212453515702</v>
          </cell>
          <cell r="CQ433">
            <v>-2.6150162369136098</v>
          </cell>
          <cell r="CR433">
            <v>-3.6530031265733598</v>
          </cell>
          <cell r="CS433">
            <v>-3.0612651076221602</v>
          </cell>
          <cell r="CT433">
            <v>-2.5055587899956899</v>
          </cell>
          <cell r="CU433">
            <v>-7.7668483652244298</v>
          </cell>
          <cell r="CV433">
            <v>-6.2973003814768198</v>
          </cell>
          <cell r="CW433">
            <v>-7.5462003936943001</v>
          </cell>
          <cell r="CX433">
            <v>-7.90091192898426</v>
          </cell>
          <cell r="CY433">
            <v>-3.0321170804387698</v>
          </cell>
          <cell r="CZ433">
            <v>-3.7858363110567801</v>
          </cell>
          <cell r="DA433">
            <v>-1.52540591743312</v>
          </cell>
          <cell r="DB433">
            <v>-1.21339826677149</v>
          </cell>
          <cell r="DC433">
            <v>-8.1086568335675402E-2</v>
          </cell>
          <cell r="DD433">
            <v>0.14734573009487201</v>
          </cell>
          <cell r="DE433">
            <v>-0.28698742015926798</v>
          </cell>
          <cell r="DF433">
            <v>0.53569878229890999</v>
          </cell>
          <cell r="DG433">
            <v>0.178126598675132</v>
          </cell>
          <cell r="DH433">
            <v>0.10838741558591999</v>
          </cell>
          <cell r="DI433">
            <v>0.172791275330098</v>
          </cell>
          <cell r="DJ433">
            <v>0.90806813844892498</v>
          </cell>
          <cell r="DK433">
            <v>2.0586447429747898</v>
          </cell>
          <cell r="DL433">
            <v>1.18530864679145</v>
          </cell>
          <cell r="DM433">
            <v>2.5278165262845298</v>
          </cell>
          <cell r="DN433">
            <v>2.7706280326139598</v>
          </cell>
          <cell r="DO433">
            <v>1.18242186244533</v>
          </cell>
          <cell r="DP433">
            <v>1.0690568168285799</v>
          </cell>
          <cell r="DQ433">
            <v>0.54724176731777396</v>
          </cell>
          <cell r="DR433">
            <v>-0.48622093982597597</v>
          </cell>
          <cell r="DS433">
            <v>1.7027484706518401</v>
          </cell>
          <cell r="DT433">
            <v>6.0596879696770598</v>
          </cell>
          <cell r="DU433">
            <v>7.1233552973876302</v>
          </cell>
          <cell r="DV433">
            <v>7.9772142764385601</v>
          </cell>
          <cell r="DW433">
            <v>1.7109721009269001</v>
          </cell>
          <cell r="DX433">
            <v>-5.0722568406060402</v>
          </cell>
          <cell r="DY433">
            <v>-8.7025644277099996</v>
          </cell>
          <cell r="DZ433">
            <v>-17.109117698955799</v>
          </cell>
          <cell r="EA433">
            <v>-13.320191639130099</v>
          </cell>
          <cell r="EB433">
            <v>-12.8454277734615</v>
          </cell>
          <cell r="EC433">
            <v>-6.0467676887195898</v>
          </cell>
          <cell r="ED433">
            <v>7.77739015178354</v>
          </cell>
          <cell r="EE433">
            <v>9.8361088376316008</v>
          </cell>
          <cell r="EF433">
            <v>13.0834212135334</v>
          </cell>
          <cell r="EG433">
            <v>12.3609513915984</v>
          </cell>
          <cell r="EH433">
            <v>8.96392977249889</v>
          </cell>
          <cell r="EI433">
            <v>1.9399363813544099</v>
          </cell>
          <cell r="EJ433">
            <v>3.4707578852602801</v>
          </cell>
          <cell r="EK433">
            <v>2.6055795720501198</v>
          </cell>
          <cell r="EL433">
            <v>-0.99177429186946298</v>
          </cell>
          <cell r="EM433">
            <v>4.6278276462831798</v>
          </cell>
          <cell r="EN433">
            <v>7.2897018240902298</v>
          </cell>
          <cell r="EO433">
            <v>11.6209030186028</v>
          </cell>
          <cell r="EP433">
            <v>11.3144948925283</v>
          </cell>
          <cell r="EQ433">
            <v>14.428479591251801</v>
          </cell>
          <cell r="ER433">
            <v>16.308277821290101</v>
          </cell>
          <cell r="ES433">
            <v>2.9321292737482598</v>
          </cell>
          <cell r="ET433">
            <v>-8.5167716813893204</v>
          </cell>
          <cell r="EU433">
            <v>-9.1454208591393495</v>
          </cell>
          <cell r="EV433">
            <v>-10.805304190671301</v>
          </cell>
          <cell r="EW433">
            <v>-6.3223941363216696</v>
          </cell>
          <cell r="EX433">
            <v>12.850559895940499</v>
          </cell>
          <cell r="EY433">
            <v>9.7430069032399302</v>
          </cell>
          <cell r="EZ433">
            <v>6.3969089432098603</v>
          </cell>
          <cell r="FA433">
            <v>-4.5666784296288299</v>
          </cell>
          <cell r="FB433">
            <v>-17.7855987417691</v>
          </cell>
          <cell r="FC433">
            <v>-21.4560515316922</v>
          </cell>
          <cell r="FD433">
            <v>-38.125079608977302</v>
          </cell>
          <cell r="FE433">
            <v>-23.133852412343401</v>
          </cell>
          <cell r="FF433">
            <v>-23.660160710563702</v>
          </cell>
          <cell r="FG433">
            <v>-22.382787915892401</v>
          </cell>
          <cell r="FH433">
            <v>-0.81706800836405202</v>
          </cell>
          <cell r="FI433">
            <v>-8.6930568508215593</v>
          </cell>
          <cell r="FJ433">
            <v>6.9661676613737002</v>
          </cell>
          <cell r="FK433">
            <v>14.6361860257835</v>
          </cell>
          <cell r="FL433">
            <v>15.304184856719401</v>
          </cell>
          <cell r="FM433">
            <v>7.3711640224593404</v>
          </cell>
          <cell r="FN433">
            <v>1.0984319156825999</v>
          </cell>
          <cell r="FO433">
            <v>-2.42577632264915</v>
          </cell>
          <cell r="FP433">
            <v>-1.8205790802442401</v>
          </cell>
          <cell r="FQ433">
            <v>-0.65358501347930797</v>
          </cell>
          <cell r="FR433">
            <v>0.927488896707507</v>
          </cell>
          <cell r="FS433">
            <v>4.4631241089399598</v>
          </cell>
          <cell r="FT433">
            <v>-2.27881382846709</v>
          </cell>
          <cell r="FU433">
            <v>0.33710165663958203</v>
          </cell>
          <cell r="FV433">
            <v>6.9319782411140203</v>
          </cell>
          <cell r="FW433">
            <v>1.8830303291508901</v>
          </cell>
          <cell r="FX433">
            <v>6.1146074881527603</v>
          </cell>
          <cell r="FY433">
            <v>11.6785131107195</v>
          </cell>
          <cell r="FZ433">
            <v>4.9019251030056399</v>
          </cell>
          <cell r="GA433">
            <v>5.0210502257385103</v>
          </cell>
          <cell r="GB433">
            <v>5.5248577989327901</v>
          </cell>
          <cell r="GC433">
            <v>1.1503460786270501</v>
          </cell>
          <cell r="GD433">
            <v>1.1159871934868</v>
          </cell>
          <cell r="GE433">
            <v>4.98201373307037</v>
          </cell>
          <cell r="GF433">
            <v>8.4230987559089403</v>
          </cell>
          <cell r="GG433">
            <v>9.57922177425794</v>
          </cell>
          <cell r="GH433">
            <v>10.2046300463706</v>
          </cell>
          <cell r="GI433">
            <v>13.159580640200099</v>
          </cell>
          <cell r="GJ433">
            <v>17.893575633536699</v>
          </cell>
          <cell r="GK433">
            <v>17.638647199358299</v>
          </cell>
          <cell r="GL433">
            <v>21.4364187894599</v>
          </cell>
          <cell r="GM433">
            <v>8.3759238314337505</v>
          </cell>
          <cell r="GN433">
            <v>1.8258743313268799</v>
          </cell>
          <cell r="GO433">
            <v>1.18628429901138</v>
          </cell>
          <cell r="GP433">
            <v>-3.4833078987150201</v>
          </cell>
          <cell r="GQ433">
            <v>-0.25185598951641402</v>
          </cell>
          <cell r="GR433">
            <v>-9.16334463557207</v>
          </cell>
          <cell r="GS433">
            <v>-8.7963015736067796</v>
          </cell>
          <cell r="GT433">
            <v>-10.009356721752299</v>
          </cell>
          <cell r="GU433">
            <v>-8.2117835826042906</v>
          </cell>
          <cell r="GV433">
            <v>0.89410336007600399</v>
          </cell>
          <cell r="GW433">
            <v>-3.2598545814764202</v>
          </cell>
          <cell r="GX433">
            <v>-8.7232645925453909</v>
          </cell>
          <cell r="GY433">
            <v>-10.0421380637399</v>
          </cell>
          <cell r="GZ433">
            <v>-9.6171165405923293</v>
          </cell>
          <cell r="HA433">
            <v>-4.8410927172714002</v>
          </cell>
          <cell r="HB433">
            <v>1.90762783223031</v>
          </cell>
          <cell r="HC433">
            <v>2.9296687096365601</v>
          </cell>
          <cell r="HD433">
            <v>0.60428192681425397</v>
          </cell>
          <cell r="HE433">
            <v>-1.5453252584480399</v>
          </cell>
          <cell r="HF433">
            <v>-1.0338272394699899</v>
          </cell>
          <cell r="HG433">
            <v>-0.45826862154103598</v>
          </cell>
          <cell r="HH433">
            <v>0.42242408939276999</v>
          </cell>
          <cell r="HI433">
            <v>0.62494225133391501</v>
          </cell>
          <cell r="HJ433">
            <v>0.70518091099296398</v>
          </cell>
          <cell r="HK433">
            <v>0.69636736368685603</v>
          </cell>
          <cell r="HL433">
            <v>0.73085640066219404</v>
          </cell>
          <cell r="HM433">
            <v>1.08300022055414</v>
          </cell>
          <cell r="HN433">
            <v>1.79208465600786</v>
          </cell>
          <cell r="HO433">
            <v>2.6749371246401799</v>
          </cell>
          <cell r="HP433">
            <v>3.2157246398455901</v>
          </cell>
          <cell r="HQ433">
            <v>3.66615224218905</v>
          </cell>
          <cell r="HR433">
            <v>3.4802977527865302</v>
          </cell>
          <cell r="HS433">
            <v>3.1363732239583002</v>
          </cell>
          <cell r="HT433">
            <v>2.8942798557851899</v>
          </cell>
          <cell r="HU433">
            <v>2.4383039782940301</v>
          </cell>
          <cell r="HV433">
            <v>2.2570437722166301</v>
          </cell>
          <cell r="HW433">
            <v>1.9081521641639301</v>
          </cell>
          <cell r="HX433">
            <v>1.5618157204549501</v>
          </cell>
          <cell r="HY433">
            <v>1.2444906269113201</v>
          </cell>
          <cell r="HZ433">
            <v>0.94403778749274603</v>
          </cell>
          <cell r="IA433">
            <v>0.69531033279071097</v>
          </cell>
          <cell r="IB433">
            <v>0.61979947542156699</v>
          </cell>
          <cell r="IC433">
            <v>0.55128267086699301</v>
          </cell>
          <cell r="ID433">
            <v>0.49184478466055598</v>
          </cell>
          <cell r="IE433">
            <v>0.40863287503840601</v>
          </cell>
          <cell r="IF433">
            <v>0.199755137949298</v>
          </cell>
          <cell r="IG433">
            <v>3.4864811742596501E-2</v>
          </cell>
          <cell r="IH433">
            <v>-0.102844046642236</v>
          </cell>
          <cell r="II433">
            <v>-0.22023236716304201</v>
          </cell>
          <cell r="IJ433">
            <v>-0.31552296518430101</v>
          </cell>
          <cell r="IK433">
            <v>-0.38926176677084301</v>
          </cell>
          <cell r="IL433">
            <v>-0.44441735813271999</v>
          </cell>
          <cell r="IM433">
            <v>-0.481613876863207</v>
          </cell>
          <cell r="IN433">
            <v>-0.50210440153909397</v>
          </cell>
          <cell r="IO433">
            <v>-0.510416420427107</v>
          </cell>
          <cell r="IP433">
            <v>-0.51380137100229795</v>
          </cell>
          <cell r="IQ433">
            <v>-0.51726251643899901</v>
          </cell>
          <cell r="IR433">
            <v>-0.52073358750784904</v>
          </cell>
          <cell r="IS433">
            <v>-0.51747942052969798</v>
          </cell>
          <cell r="IT433">
            <v>-0.48656115911766001</v>
          </cell>
          <cell r="IU433">
            <v>-0.42130397072764902</v>
          </cell>
          <cell r="IV433">
            <v>-0.32683222568359299</v>
          </cell>
          <cell r="IW433">
            <v>-0.22089513034182501</v>
          </cell>
          <cell r="IX433">
            <v>-0.129593816842588</v>
          </cell>
          <cell r="IY433">
            <v>-6.1496205432165503E-2</v>
          </cell>
          <cell r="IZ433">
            <v>-1.30826376660953E-2</v>
          </cell>
          <cell r="JA433">
            <v>2.5638842820829798E-2</v>
          </cell>
          <cell r="JB433">
            <v>5.7819105998180298E-2</v>
          </cell>
          <cell r="JC433">
            <v>8.5036694473861196E-2</v>
          </cell>
          <cell r="JD433">
            <v>0.10894489427994999</v>
          </cell>
          <cell r="JE433">
            <v>0.130041572314399</v>
          </cell>
          <cell r="JF433">
            <v>0.148265851913121</v>
          </cell>
          <cell r="JG433">
            <v>0.16305456705507601</v>
          </cell>
          <cell r="JH433">
            <v>0.173726303317601</v>
          </cell>
          <cell r="JI433">
            <v>0.17954535640543101</v>
          </cell>
          <cell r="JJ433">
            <v>0.17979835225125901</v>
          </cell>
          <cell r="JK433">
            <v>0.174032569697813</v>
          </cell>
          <cell r="JL433">
            <v>0.16217108868064001</v>
          </cell>
          <cell r="JM433">
            <v>0.14497886495739001</v>
          </cell>
          <cell r="JN433">
            <v>0.123391737726708</v>
          </cell>
          <cell r="JO433">
            <v>9.8544381613696594E-2</v>
          </cell>
          <cell r="JP433">
            <v>7.1274158469836202E-2</v>
          </cell>
          <cell r="JQ433">
            <v>4.2765853239901098E-2</v>
          </cell>
          <cell r="JR433">
            <v>1.43042147188188E-2</v>
          </cell>
          <cell r="JS433">
            <v>-1.30119858490985E-2</v>
          </cell>
          <cell r="JT433">
            <v>-3.8706952398825899E-2</v>
          </cell>
          <cell r="JU433">
            <v>-6.2274859608324497E-2</v>
          </cell>
          <cell r="JV433">
            <v>-8.31731981619344E-2</v>
          </cell>
          <cell r="JW433">
            <v>-0.101046106516678</v>
          </cell>
          <cell r="JX433">
            <v>-0.115980774792535</v>
          </cell>
          <cell r="JY433">
            <v>-0.128122517106977</v>
          </cell>
          <cell r="JZ433">
            <v>-0.13759127061541099</v>
          </cell>
          <cell r="KA433">
            <v>-0.144539241222474</v>
          </cell>
          <cell r="KB433">
            <v>-0.149290368226873</v>
          </cell>
          <cell r="KC433">
            <v>-0.152210935834141</v>
          </cell>
          <cell r="KD433">
            <v>-0.15363481271638599</v>
          </cell>
          <cell r="KE433">
            <v>-0.15383011400583699</v>
          </cell>
          <cell r="KF433">
            <v>-0.15306352058155301</v>
          </cell>
          <cell r="KG433">
            <v>-0.15161740986192601</v>
          </cell>
          <cell r="KH433">
            <v>-0.14975057043433701</v>
          </cell>
          <cell r="KI433">
            <v>-0.147642294433559</v>
          </cell>
          <cell r="KJ433">
            <v>-0.145412000088185</v>
          </cell>
          <cell r="KK433">
            <v>-0.14318131428807701</v>
          </cell>
          <cell r="KL433">
            <v>-0.14106153814207301</v>
          </cell>
          <cell r="KM433">
            <v>-0.13911434968508801</v>
          </cell>
          <cell r="KN433">
            <v>-0.13735088033562901</v>
          </cell>
          <cell r="KO433">
            <v>-0.13578226388717399</v>
          </cell>
          <cell r="KP433">
            <v>-0.134418363264244</v>
          </cell>
          <cell r="KQ433">
            <v>-0.13325278904878801</v>
          </cell>
          <cell r="KR433">
            <v>-0.13225473909771501</v>
          </cell>
          <cell r="KS433">
            <v>-0.131395102910037</v>
          </cell>
          <cell r="KT433">
            <v>-0.130647522800731</v>
          </cell>
          <cell r="KU433">
            <v>-0.129987985411295</v>
          </cell>
          <cell r="KV433">
            <v>-0.12938594181608501</v>
          </cell>
          <cell r="KW433">
            <v>-0.12881405986630001</v>
          </cell>
          <cell r="KX433">
            <v>-0.128248585766955</v>
          </cell>
          <cell r="KY433">
            <v>-0.12767266095364799</v>
          </cell>
          <cell r="KZ433">
            <v>-0.12706907263383399</v>
          </cell>
          <cell r="LA433">
            <v>-0.126424430371574</v>
          </cell>
          <cell r="LB433">
            <v>-0.12572857480563901</v>
          </cell>
          <cell r="LC433">
            <v>-0.12497621702228801</v>
          </cell>
          <cell r="LD433">
            <v>-0.12416109671384799</v>
          </cell>
          <cell r="LE433">
            <v>-0.12328097130928101</v>
          </cell>
          <cell r="LF433">
            <v>-0.122336486304231</v>
          </cell>
          <cell r="LG433">
            <v>-0.121330282755538</v>
          </cell>
          <cell r="LH433">
            <v>-0.120261354161166</v>
          </cell>
          <cell r="LI433">
            <v>-0.11913284106696</v>
          </cell>
          <cell r="LJ433">
            <v>-0.117950686715229</v>
          </cell>
          <cell r="LK433">
            <v>-0.116721222466054</v>
          </cell>
          <cell r="LL433">
            <v>-0.11544472569631201</v>
          </cell>
          <cell r="LM433">
            <v>-0.114125684871202</v>
          </cell>
          <cell r="LN433">
            <v>-0.11277143024525101</v>
          </cell>
          <cell r="LO433">
            <v>-0.111389318790356</v>
          </cell>
          <cell r="LP433">
            <v>-0.109979123553317</v>
          </cell>
          <cell r="LQ433">
            <v>-0.108544762710527</v>
          </cell>
          <cell r="LR433">
            <v>-0.10709303205968</v>
          </cell>
          <cell r="LS433">
            <v>-0.10563102795107</v>
          </cell>
          <cell r="LT433">
            <v>-0.104157516930781</v>
          </cell>
          <cell r="LU433">
            <v>-0.10267520903624</v>
          </cell>
          <cell r="LV433">
            <v>-0.101189670653834</v>
          </cell>
          <cell r="LW433">
            <v>-9.9707200117560305E-2</v>
          </cell>
          <cell r="LX433">
            <v>-9.8225581543998103E-2</v>
          </cell>
          <cell r="LY433">
            <v>-9.6746258623403594E-2</v>
          </cell>
          <cell r="LZ433">
            <v>-9.5273451459343406E-2</v>
          </cell>
          <cell r="MA433">
            <v>-9.3812489025857398E-2</v>
          </cell>
          <cell r="MB433">
            <v>-9.2360372636346402E-2</v>
          </cell>
          <cell r="MC433">
            <v>-9.0917469526496902E-2</v>
          </cell>
          <cell r="MD433">
            <v>-8.9486808281269398E-2</v>
          </cell>
          <cell r="ME433">
            <v>-8.8072795921756403E-2</v>
          </cell>
          <cell r="MF433">
            <v>-8.6671910442792696E-2</v>
          </cell>
          <cell r="MG433">
            <v>-8.5283740691899396E-2</v>
          </cell>
          <cell r="MH433">
            <v>-8.3910408103793396E-2</v>
          </cell>
          <cell r="MI433">
            <v>-8.2555575359244404E-2</v>
          </cell>
          <cell r="MJ433">
            <v>-8.1215456190575394E-2</v>
          </cell>
          <cell r="MK433">
            <v>-7.9889172250002805E-2</v>
          </cell>
          <cell r="ML433">
            <v>-7.8578247460647802E-2</v>
          </cell>
          <cell r="MM433">
            <v>-7.7285818363415096E-2</v>
          </cell>
          <cell r="MN433">
            <v>-7.6008043696596E-2</v>
          </cell>
          <cell r="MO433">
            <v>-7.4743832425294698E-2</v>
          </cell>
          <cell r="MP433">
            <v>-7.3494371237092807E-2</v>
          </cell>
          <cell r="MQ433">
            <v>-7.2262461487426793E-2</v>
          </cell>
          <cell r="MR433">
            <v>-7.10443427997864E-2</v>
          </cell>
          <cell r="MS433">
            <v>-6.98388792872984E-2</v>
          </cell>
          <cell r="MT433">
            <v>-6.8647098185969896E-2</v>
          </cell>
          <cell r="MU433">
            <v>-6.7471598541768402E-2</v>
          </cell>
          <cell r="MV433">
            <v>-6.6308767846423602E-2</v>
          </cell>
          <cell r="MW433">
            <v>-6.5157512206681603E-2</v>
          </cell>
          <cell r="MX433">
            <v>-6.4018797688314394E-2</v>
          </cell>
          <cell r="MY433">
            <v>-6.2895096695536598E-2</v>
          </cell>
          <cell r="MZ433">
            <v>-6.1782963699108497E-2</v>
          </cell>
          <cell r="NA433">
            <v>-6.0681377658866602E-2</v>
          </cell>
          <cell r="NB433">
            <v>-5.9591285355209397E-2</v>
          </cell>
          <cell r="NC433">
            <v>-5.8515067885356299E-2</v>
          </cell>
          <cell r="ND433">
            <v>-5.7449440431389699E-2</v>
          </cell>
          <cell r="NE433">
            <v>-5.6393455410919099E-2</v>
          </cell>
          <cell r="NF433">
            <v>-5.5348050546910603E-2</v>
          </cell>
          <cell r="NG433">
            <v>-5.4315528810522401E-2</v>
          </cell>
          <cell r="NH433">
            <v>-5.3292751738198703E-2</v>
          </cell>
          <cell r="NI433">
            <v>-5.2278836184693797E-2</v>
          </cell>
          <cell r="NJ433">
            <v>-5.1274709940929399E-2</v>
          </cell>
          <cell r="NK433">
            <v>-5.0282602752638197E-2</v>
          </cell>
          <cell r="NL433">
            <v>-4.9299506927225102E-2</v>
          </cell>
          <cell r="NM433">
            <v>-4.8324589986092903E-2</v>
          </cell>
          <cell r="NN433">
            <v>-4.7358760327620403E-2</v>
          </cell>
          <cell r="NO433">
            <v>-4.6404170098357497E-2</v>
          </cell>
          <cell r="NP433">
            <v>-4.5457923771285998E-2</v>
          </cell>
          <cell r="NQ433">
            <v>-4.4519225675532202E-2</v>
          </cell>
          <cell r="NR433">
            <v>-4.35889582984572E-2</v>
          </cell>
          <cell r="NS433">
            <v>-4.2669198316247499E-2</v>
          </cell>
          <cell r="NT433">
            <v>-4.17571552873253E-2</v>
          </cell>
          <cell r="NU433">
            <v>-4.08520695327153E-2</v>
          </cell>
          <cell r="NV433">
            <v>-3.9954803300801298E-2</v>
          </cell>
          <cell r="NW433">
            <v>-3.9067368604262E-2</v>
          </cell>
          <cell r="NX433">
            <v>-3.81870783944138E-2</v>
          </cell>
          <cell r="NY433">
            <v>-3.7313210563705297E-2</v>
          </cell>
          <cell r="NZ433">
            <v>-3.64466126722474E-2</v>
          </cell>
          <cell r="OA433">
            <v>-3.5589239142697099E-2</v>
          </cell>
          <cell r="OB433">
            <v>-3.4738499226250101E-2</v>
          </cell>
          <cell r="OC433">
            <v>-3.3893703507659197E-2</v>
          </cell>
          <cell r="OD433">
            <v>-3.3055683276961297E-2</v>
          </cell>
          <cell r="OE433">
            <v>-3.2226335668250602E-2</v>
          </cell>
          <cell r="OF433">
            <v>-3.1403154914189102E-2</v>
          </cell>
          <cell r="OG433">
            <v>-3.0585477995437298E-2</v>
          </cell>
          <cell r="OH433">
            <v>-2.9774119787395699E-2</v>
          </cell>
          <cell r="OI433">
            <v>-2.8970925466720299E-2</v>
          </cell>
          <cell r="OJ433">
            <v>-2.8173470424719401E-2</v>
          </cell>
          <cell r="OK433">
            <v>-2.7381118928149199E-2</v>
          </cell>
          <cell r="OL433">
            <v>-2.6594671462576401E-2</v>
          </cell>
          <cell r="OM433">
            <v>-2.58159177827233E-2</v>
          </cell>
          <cell r="ON433">
            <v>-2.5042487980153599E-2</v>
          </cell>
          <cell r="OO433">
            <v>-2.4273740041513801E-2</v>
          </cell>
          <cell r="OP433">
            <v>-2.3510427719108901E-2</v>
          </cell>
          <cell r="OQ433">
            <v>-2.2754270431113399E-2</v>
          </cell>
          <cell r="OR433">
            <v>-2.2002959407851901E-2</v>
          </cell>
          <cell r="OS433">
            <v>-2.1255893433846901E-2</v>
          </cell>
          <cell r="OT433">
            <v>-2.05138447236464E-2</v>
          </cell>
          <cell r="OU433">
            <v>-1.9778500140299499E-2</v>
          </cell>
          <cell r="OV433">
            <v>-1.90475562207526E-2</v>
          </cell>
          <cell r="OW433">
            <v>-1.8320299803531399E-2</v>
          </cell>
          <cell r="OX433">
            <v>-1.7597295624083301E-2</v>
          </cell>
          <cell r="OY433">
            <v>-1.6879966075011899E-2</v>
          </cell>
          <cell r="OZ433">
            <v>-1.6165863175954299E-2</v>
          </cell>
          <cell r="PA433">
            <v>-1.5454180506602201E-2</v>
          </cell>
          <cell r="PB433">
            <v>-1.4745467596311001E-2</v>
          </cell>
          <cell r="PC433">
            <v>-1.40412126134803E-2</v>
          </cell>
          <cell r="PD433">
            <v>-1.33391626369828E-2</v>
          </cell>
          <cell r="PE433">
            <v>-1.26387325030897E-2</v>
          </cell>
          <cell r="PF433">
            <v>-1.1940703434787399E-2</v>
          </cell>
          <cell r="PG433">
            <v>-1.12467546856232E-2</v>
          </cell>
          <cell r="PH433">
            <v>-1.05548036963166E-2</v>
          </cell>
          <cell r="PI433">
            <v>-9.8643915053542308E-3</v>
          </cell>
          <cell r="PJ433">
            <v>-9.1764092460699907E-3</v>
          </cell>
          <cell r="PK433">
            <v>-8.4925726884344001E-3</v>
          </cell>
          <cell r="PL433">
            <v>-7.8107879824873602E-3</v>
          </cell>
          <cell r="PM433">
            <v>-7.1305400492494E-3</v>
          </cell>
          <cell r="PN433">
            <v>-6.45265259036076E-3</v>
          </cell>
          <cell r="PO433">
            <v>-5.7787446807178204E-3</v>
          </cell>
          <cell r="PP433">
            <v>-5.1066351498319004E-3</v>
          </cell>
          <cell r="PQ433">
            <v>-4.4357558284691097E-3</v>
          </cell>
          <cell r="PR433">
            <v>-3.7669413040286601E-3</v>
          </cell>
          <cell r="PS433">
            <v>-3.1018692711271001E-3</v>
          </cell>
          <cell r="PT433">
            <v>-2.4384332258264902E-3</v>
          </cell>
          <cell r="PU433">
            <v>-1.77613589227299E-3</v>
          </cell>
          <cell r="PV433">
            <v>-1.1158142181777501E-3</v>
          </cell>
          <cell r="PW433">
            <v>-4.5893428590737501E-4</v>
          </cell>
          <cell r="PX433">
            <v>1.97173365235059E-4</v>
          </cell>
          <cell r="PY433">
            <v>8.5395239000085599E-4</v>
          </cell>
          <cell r="PZ433">
            <v>1.5117124809505E-3</v>
          </cell>
          <cell r="QA433">
            <v>2.1697474373194598E-3</v>
          </cell>
          <cell r="QB433">
            <v>2.8302957037817898E-3</v>
          </cell>
          <cell r="QC433">
            <v>3.49277240685453E-3</v>
          </cell>
          <cell r="QD433">
            <v>4.15456939997227E-3</v>
          </cell>
          <cell r="QE433">
            <v>4.8131794913475199E-3</v>
          </cell>
          <cell r="QF433">
            <v>5.4730221464849302E-3</v>
          </cell>
          <cell r="QG433">
            <v>6.1402392287801498E-3</v>
          </cell>
          <cell r="QH433">
            <v>6.8220897173620898E-3</v>
          </cell>
          <cell r="QI433">
            <v>7.5252040901530003E-3</v>
          </cell>
          <cell r="QJ433">
            <v>8.2568654439452195E-3</v>
          </cell>
          <cell r="QK433">
            <v>9.0182679490125005E-3</v>
          </cell>
          <cell r="QL433">
            <v>9.8053118731788996E-3</v>
          </cell>
          <cell r="QM433">
            <v>1.06103261351409E-2</v>
          </cell>
          <cell r="QN433">
            <v>1.1429975268328899E-2</v>
          </cell>
          <cell r="QO433">
            <v>1.22590839396697E-2</v>
          </cell>
          <cell r="QP433">
            <v>1.3091288392419499E-2</v>
          </cell>
          <cell r="QQ433">
            <v>1.39207746047587E-2</v>
          </cell>
          <cell r="QR433">
            <v>1.4748292933264301E-2</v>
          </cell>
          <cell r="QS433">
            <v>1.5573189216144799E-2</v>
          </cell>
          <cell r="QT433">
            <v>1.63931393689642E-2</v>
          </cell>
          <cell r="QU433">
            <v>1.7205914384588201E-2</v>
          </cell>
          <cell r="QV433">
            <v>1.80154421745682E-2</v>
          </cell>
          <cell r="QW433">
            <v>1.8823882078078401E-2</v>
          </cell>
          <cell r="QX433">
            <v>1.9631496282857E-2</v>
          </cell>
          <cell r="QY433">
            <v>2.0437397645634001E-2</v>
          </cell>
          <cell r="QZ433">
            <v>2.1245357830368398E-2</v>
          </cell>
          <cell r="RA433">
            <v>2.20553243595045E-2</v>
          </cell>
          <cell r="RB433">
            <v>2.2863259622507601E-2</v>
          </cell>
          <cell r="RC433">
            <v>2.3662548907399401E-2</v>
          </cell>
          <cell r="RD433">
            <v>2.44521237876771E-2</v>
          </cell>
          <cell r="RE433">
            <v>2.52294754643279E-2</v>
          </cell>
          <cell r="RF433">
            <v>2.5991835589778099E-2</v>
          </cell>
          <cell r="RG433">
            <v>2.67391522874139E-2</v>
          </cell>
          <cell r="RH433">
            <v>2.7483015751550401E-2</v>
          </cell>
          <cell r="RI433">
            <v>2.82410230592944E-2</v>
          </cell>
          <cell r="RJ433">
            <v>2.9036485344957601E-2</v>
          </cell>
          <cell r="RK433">
            <v>2.9889997299581399E-2</v>
          </cell>
          <cell r="RL433">
            <v>3.0802231065130099E-2</v>
          </cell>
          <cell r="RM433">
            <v>3.1712178708853699E-2</v>
          </cell>
          <cell r="RN433">
            <v>3.2486061876357802E-2</v>
          </cell>
          <cell r="RO433">
            <v>3.2978497673430397E-2</v>
          </cell>
          <cell r="RP433">
            <v>3.3249417976244401E-2</v>
          </cell>
          <cell r="RQ433">
            <v>3.3572302797724198E-2</v>
          </cell>
          <cell r="RR433">
            <v>3.44115420680913E-2</v>
          </cell>
          <cell r="RS433">
            <v>3.6238906573449199E-2</v>
          </cell>
          <cell r="RT433">
            <v>3.8965401435198103E-2</v>
          </cell>
          <cell r="RU433">
            <v>4.21959211609702E-2</v>
          </cell>
          <cell r="RV433">
            <v>4.5291440202444001E-2</v>
          </cell>
          <cell r="RW433">
            <v>4.7577652193830901E-2</v>
          </cell>
          <cell r="RX433">
            <v>4.89976910481804E-2</v>
          </cell>
          <cell r="RY433">
            <v>4.9625981235346103E-2</v>
          </cell>
          <cell r="RZ433">
            <v>4.9642323316256801E-2</v>
          </cell>
          <cell r="SA433">
            <v>4.93018108901788E-2</v>
          </cell>
          <cell r="SB433">
            <v>4.87112043268123E-2</v>
          </cell>
          <cell r="SC433">
            <v>4.7990548585263901E-2</v>
          </cell>
          <cell r="SD433">
            <v>4.7255847653082703E-2</v>
          </cell>
          <cell r="SE433">
            <v>4.6601944590496401E-2</v>
          </cell>
          <cell r="SF433">
            <v>4.6104639641231203E-2</v>
          </cell>
          <cell r="SG433">
            <v>4.5838878067638901E-2</v>
          </cell>
          <cell r="SH433">
            <v>4.5886193447319798E-2</v>
          </cell>
          <cell r="SI433">
            <v>4.63031330030894E-2</v>
          </cell>
          <cell r="SJ433">
            <v>4.7109596653660497E-2</v>
          </cell>
          <cell r="SK433">
            <v>4.8271113342779302E-2</v>
          </cell>
          <cell r="SL433">
            <v>4.9693995765820502E-2</v>
          </cell>
          <cell r="SM433">
            <v>5.1286203856371101E-2</v>
          </cell>
          <cell r="SN433">
            <v>5.2995662590005203E-2</v>
          </cell>
          <cell r="SO433">
            <v>5.4896981254826102E-2</v>
          </cell>
          <cell r="SP433">
            <v>5.72638105159173E-2</v>
          </cell>
          <cell r="SQ433">
            <v>6.0546498686897501E-2</v>
          </cell>
          <cell r="SR433">
            <v>6.5296004175485797E-2</v>
          </cell>
          <cell r="SS433">
            <v>7.2091490342529596E-2</v>
          </cell>
          <cell r="ST433">
            <v>8.1547980161800204E-2</v>
          </cell>
          <cell r="SU433">
            <v>9.4213996591063803E-2</v>
          </cell>
          <cell r="SV433">
            <v>0.110360053067304</v>
          </cell>
          <cell r="SW433">
            <v>0.129345575215845</v>
          </cell>
          <cell r="SX433">
            <v>0.14879869167874199</v>
          </cell>
          <cell r="SY433">
            <v>0.16427997695160901</v>
          </cell>
          <cell r="SZ433">
            <v>0.17313107506971001</v>
          </cell>
          <cell r="TA433">
            <v>0.183615099887424</v>
          </cell>
          <cell r="TB433">
            <v>0.231937507184132</v>
          </cell>
          <cell r="TC433">
            <v>0.41551921842268902</v>
          </cell>
          <cell r="TD433">
            <v>0.68567652002113899</v>
          </cell>
          <cell r="TE433">
            <v>1.0414271923411</v>
          </cell>
          <cell r="TF433">
            <v>1.39007464786152</v>
          </cell>
        </row>
        <row r="434">
          <cell r="A434" t="str">
            <v>DP_REXW</v>
          </cell>
          <cell r="B434" t="str">
            <v>dp_rexw = (rexw/rexw(-4)-1)*100</v>
          </cell>
          <cell r="C434" t="str">
            <v>Scalar TS</v>
          </cell>
          <cell r="D434" t="str">
            <v>Numeric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7.7498720389489897</v>
          </cell>
          <cell r="CM434">
            <v>6.0024705344599498</v>
          </cell>
          <cell r="CN434">
            <v>-2.0835301585822301</v>
          </cell>
          <cell r="CO434">
            <v>0.97624134578728805</v>
          </cell>
          <cell r="CP434">
            <v>2.1766117205654698</v>
          </cell>
          <cell r="CQ434">
            <v>-2.41530055644977</v>
          </cell>
          <cell r="CR434">
            <v>-0.44623263723228002</v>
          </cell>
          <cell r="CS434">
            <v>-4.7912631101703003</v>
          </cell>
          <cell r="CT434">
            <v>-8.1832898778645191</v>
          </cell>
          <cell r="CU434">
            <v>-12.218166414371201</v>
          </cell>
          <cell r="CV434">
            <v>-10.4769686431208</v>
          </cell>
          <cell r="CW434">
            <v>-9.5678420793241195</v>
          </cell>
          <cell r="CX434">
            <v>-7.8879492403762699</v>
          </cell>
          <cell r="CY434">
            <v>1.06900189718571</v>
          </cell>
          <cell r="CZ434">
            <v>-2.7966738522022001</v>
          </cell>
          <cell r="DA434">
            <v>6.4299646475616301</v>
          </cell>
          <cell r="DB434">
            <v>3.5626691241884099</v>
          </cell>
          <cell r="DC434">
            <v>1.7745796188315801</v>
          </cell>
          <cell r="DD434">
            <v>7.2307361832189896</v>
          </cell>
          <cell r="DE434">
            <v>2.7963178426983801</v>
          </cell>
          <cell r="DF434">
            <v>5.2049841439139701</v>
          </cell>
          <cell r="DG434">
            <v>5.3681493888527498</v>
          </cell>
          <cell r="DH434">
            <v>2.9001891701134999</v>
          </cell>
          <cell r="DI434">
            <v>-7.0625152546648904</v>
          </cell>
          <cell r="DJ434">
            <v>-2.7224500573033499</v>
          </cell>
          <cell r="DK434">
            <v>-2.7138295209028201E-2</v>
          </cell>
          <cell r="DL434">
            <v>1.01721191632695</v>
          </cell>
          <cell r="DM434">
            <v>18.805760425405499</v>
          </cell>
          <cell r="DN434">
            <v>6.4983721738924602</v>
          </cell>
          <cell r="DO434">
            <v>4.1148445231850896</v>
          </cell>
          <cell r="DP434">
            <v>2.6882898444888101</v>
          </cell>
          <cell r="DQ434">
            <v>-1.3075495467870699</v>
          </cell>
          <cell r="DR434">
            <v>7.7501889049494697</v>
          </cell>
          <cell r="DS434">
            <v>6.3766288473157804</v>
          </cell>
          <cell r="DT434">
            <v>10.253836202846401</v>
          </cell>
          <cell r="DU434">
            <v>7.5660043298863</v>
          </cell>
          <cell r="DV434">
            <v>8.2478491267509604</v>
          </cell>
          <cell r="DW434">
            <v>0.566914696488374</v>
          </cell>
          <cell r="DX434">
            <v>-3.7024940418802199</v>
          </cell>
          <cell r="DY434">
            <v>-6.3354394936235101</v>
          </cell>
          <cell r="DZ434">
            <v>-19.098869773184902</v>
          </cell>
          <cell r="EA434">
            <v>-11.6217279833351</v>
          </cell>
          <cell r="EB434">
            <v>-15.933513499215801</v>
          </cell>
          <cell r="EC434">
            <v>-5.8879127835267502</v>
          </cell>
          <cell r="ED434">
            <v>9.8283908202290995</v>
          </cell>
          <cell r="EE434">
            <v>9.8190109250784605</v>
          </cell>
          <cell r="EF434">
            <v>17.560901900813501</v>
          </cell>
          <cell r="EG434">
            <v>8.4285956029138003</v>
          </cell>
          <cell r="EH434">
            <v>12.766832557541001</v>
          </cell>
          <cell r="EI434">
            <v>7.8137291631452896</v>
          </cell>
          <cell r="EJ434">
            <v>6.5910642500560703</v>
          </cell>
          <cell r="EK434">
            <v>2.4097041108319002</v>
          </cell>
          <cell r="EL434">
            <v>-1.45891432092716</v>
          </cell>
          <cell r="EM434">
            <v>1.81175304714594</v>
          </cell>
          <cell r="EN434">
            <v>5.6916538325146</v>
          </cell>
          <cell r="EO434">
            <v>18.482070288832102</v>
          </cell>
          <cell r="EP434">
            <v>11.944352069846801</v>
          </cell>
          <cell r="EQ434">
            <v>15.880673387708301</v>
          </cell>
          <cell r="ER434">
            <v>17.5360732129121</v>
          </cell>
          <cell r="ES434">
            <v>4.4578803834326202</v>
          </cell>
          <cell r="ET434">
            <v>-7.4457209211325601</v>
          </cell>
          <cell r="EU434">
            <v>-5.0607412665166702</v>
          </cell>
          <cell r="EV434">
            <v>-5.67633721106428</v>
          </cell>
          <cell r="EW434">
            <v>-1.68195087495338</v>
          </cell>
          <cell r="EX434">
            <v>13.168820359997399</v>
          </cell>
          <cell r="EY434">
            <v>7.5090057307766598</v>
          </cell>
          <cell r="EZ434">
            <v>-0.38687999209745499</v>
          </cell>
          <cell r="FA434">
            <v>-12.2980855227056</v>
          </cell>
          <cell r="FB434">
            <v>-24.722675645399502</v>
          </cell>
          <cell r="FC434">
            <v>-26.4657094372816</v>
          </cell>
          <cell r="FD434">
            <v>-48.420296534058501</v>
          </cell>
          <cell r="FE434">
            <v>-37.489619705267401</v>
          </cell>
          <cell r="FF434">
            <v>-36.480050080596101</v>
          </cell>
          <cell r="FG434">
            <v>-35.792078198364102</v>
          </cell>
          <cell r="FH434">
            <v>-3.9640718196629301</v>
          </cell>
          <cell r="FI434">
            <v>-4.9823627763080802</v>
          </cell>
          <cell r="FJ434">
            <v>13.076102973431301</v>
          </cell>
          <cell r="FK434">
            <v>21.122329549047699</v>
          </cell>
          <cell r="FL434">
            <v>20.141664470687498</v>
          </cell>
          <cell r="FM434">
            <v>8.6303686182628301</v>
          </cell>
          <cell r="FN434">
            <v>6.9457876885373704</v>
          </cell>
          <cell r="FO434">
            <v>4.1390449916015397</v>
          </cell>
          <cell r="FP434">
            <v>4.9923504662809304</v>
          </cell>
          <cell r="FQ434">
            <v>1.7138270694244899</v>
          </cell>
          <cell r="FR434">
            <v>4.0760918071793597</v>
          </cell>
          <cell r="FS434">
            <v>2.2016369070310802</v>
          </cell>
          <cell r="FT434">
            <v>-2.6447707055954499</v>
          </cell>
          <cell r="FU434">
            <v>0.15188239224901401</v>
          </cell>
          <cell r="FV434">
            <v>3.46059392261939</v>
          </cell>
          <cell r="FW434">
            <v>3.66399514241871</v>
          </cell>
          <cell r="FX434">
            <v>6.7547281239231003</v>
          </cell>
          <cell r="FY434">
            <v>17.764713076477701</v>
          </cell>
          <cell r="FZ434">
            <v>7.6499045897775204</v>
          </cell>
          <cell r="GA434">
            <v>4.40220399075955</v>
          </cell>
          <cell r="GB434">
            <v>9.3370393579560904</v>
          </cell>
          <cell r="GC434">
            <v>6.1643238514022904</v>
          </cell>
          <cell r="GD434">
            <v>3.10935625151154</v>
          </cell>
          <cell r="GE434">
            <v>10.6217526466876</v>
          </cell>
          <cell r="GF434">
            <v>14.8112385975089</v>
          </cell>
          <cell r="GG434">
            <v>16.381002428968699</v>
          </cell>
          <cell r="GH434">
            <v>18.4412409790379</v>
          </cell>
          <cell r="GI434">
            <v>13.756266506792199</v>
          </cell>
          <cell r="GJ434">
            <v>18.8679243902431</v>
          </cell>
          <cell r="GK434">
            <v>21.652678611998599</v>
          </cell>
          <cell r="GL434">
            <v>25.803591510283098</v>
          </cell>
          <cell r="GM434">
            <v>11.9778119160071</v>
          </cell>
          <cell r="GN434">
            <v>8.9243511697586708</v>
          </cell>
          <cell r="GO434">
            <v>3.35433024134002</v>
          </cell>
          <cell r="GP434">
            <v>-3.1218411639960801</v>
          </cell>
          <cell r="GQ434">
            <v>4.8257705671117304</v>
          </cell>
          <cell r="GR434">
            <v>-9.3702512594665404</v>
          </cell>
          <cell r="GS434">
            <v>-6.6414156415611902</v>
          </cell>
          <cell r="GT434">
            <v>-11.3932677535587</v>
          </cell>
          <cell r="GU434">
            <v>-11.167402763074801</v>
          </cell>
          <cell r="GV434">
            <v>-3.2013759960954702</v>
          </cell>
          <cell r="GW434">
            <v>-4.6733485803208801</v>
          </cell>
          <cell r="GX434">
            <v>-10.1525934723617</v>
          </cell>
          <cell r="GY434">
            <v>-6.4149227212962501</v>
          </cell>
          <cell r="GZ434">
            <v>-17.344889316209599</v>
          </cell>
          <cell r="HA434">
            <v>-9.7479525475610593</v>
          </cell>
          <cell r="HB434">
            <v>5.3762484432012103</v>
          </cell>
          <cell r="HC434">
            <v>1.14608485864562</v>
          </cell>
          <cell r="HD434">
            <v>3.0934494986092602</v>
          </cell>
          <cell r="HE434">
            <v>0.79333488049710998</v>
          </cell>
          <cell r="HF434">
            <v>-2.31913071096539</v>
          </cell>
          <cell r="HG434">
            <v>0.29379306800767502</v>
          </cell>
          <cell r="HH434">
            <v>3.8779892530766702</v>
          </cell>
          <cell r="HI434">
            <v>2.9661304519410301</v>
          </cell>
          <cell r="HJ434">
            <v>2.50265678275847</v>
          </cell>
          <cell r="HK434">
            <v>1.40563152058897</v>
          </cell>
          <cell r="HL434">
            <v>1.85115636505144</v>
          </cell>
          <cell r="HM434">
            <v>-1.33748210445067</v>
          </cell>
          <cell r="HN434">
            <v>3.4037269645901298</v>
          </cell>
          <cell r="HO434">
            <v>4.66199741960087</v>
          </cell>
          <cell r="HP434">
            <v>6.7433473983305596</v>
          </cell>
          <cell r="HQ434">
            <v>3.6894580247738702</v>
          </cell>
          <cell r="HR434">
            <v>4.1349012971747303</v>
          </cell>
          <cell r="HS434">
            <v>3.7730483575591398</v>
          </cell>
          <cell r="HT434">
            <v>4.4753890414996</v>
          </cell>
          <cell r="HU434">
            <v>2.4968532633163001</v>
          </cell>
          <cell r="HV434">
            <v>0.60178573205622599</v>
          </cell>
          <cell r="HW434">
            <v>-0.52829088093130405</v>
          </cell>
          <cell r="HX434">
            <v>-0.20533251856311699</v>
          </cell>
          <cell r="HY434">
            <v>0.33123753923152099</v>
          </cell>
          <cell r="HZ434">
            <v>-0.24619142958519599</v>
          </cell>
          <cell r="IA434">
            <v>-0.20655596773760901</v>
          </cell>
          <cell r="IB434">
            <v>-0.16262729988595301</v>
          </cell>
          <cell r="IC434">
            <v>-0.83892963790641595</v>
          </cell>
          <cell r="ID434">
            <v>-1.33937116832281</v>
          </cell>
          <cell r="IE434">
            <v>-1.0127258988433501</v>
          </cell>
          <cell r="IF434">
            <v>-0.50753677465125202</v>
          </cell>
          <cell r="IG434">
            <v>-0.474955338871275</v>
          </cell>
          <cell r="IH434">
            <v>-0.87383711609938497</v>
          </cell>
          <cell r="II434">
            <v>-1.0014794939271801</v>
          </cell>
          <cell r="IJ434">
            <v>-0.97701146312337805</v>
          </cell>
          <cell r="IK434">
            <v>-0.99058761260463202</v>
          </cell>
          <cell r="IL434">
            <v>-1.1021585359100801</v>
          </cell>
          <cell r="IM434">
            <v>-0.977731699897333</v>
          </cell>
          <cell r="IN434">
            <v>-0.81532207972414605</v>
          </cell>
          <cell r="IO434">
            <v>-0.77817943539824097</v>
          </cell>
          <cell r="IP434">
            <v>-0.85237972190772604</v>
          </cell>
          <cell r="IQ434">
            <v>-0.81494153375090095</v>
          </cell>
          <cell r="IR434">
            <v>-0.73698488236469994</v>
          </cell>
          <cell r="IS434">
            <v>-0.67643814590410101</v>
          </cell>
          <cell r="IT434">
            <v>-0.65446120650551898</v>
          </cell>
          <cell r="IU434">
            <v>-0.53589124820960798</v>
          </cell>
          <cell r="IV434">
            <v>-0.38706339015573998</v>
          </cell>
          <cell r="IW434">
            <v>-0.22229100367937599</v>
          </cell>
          <cell r="IX434">
            <v>-0.11174796710981</v>
          </cell>
          <cell r="IY434">
            <v>2.9679291107198602E-3</v>
          </cell>
          <cell r="IZ434">
            <v>4.9323371091980497E-2</v>
          </cell>
          <cell r="JA434">
            <v>0.10670992681634001</v>
          </cell>
          <cell r="JB434">
            <v>0.13783903691650901</v>
          </cell>
          <cell r="JC434">
            <v>0.196971802860579</v>
          </cell>
          <cell r="JD434">
            <v>0.17970735288190801</v>
          </cell>
          <cell r="JE434">
            <v>0.23044709836348401</v>
          </cell>
          <cell r="JF434">
            <v>0.263466284151948</v>
          </cell>
          <cell r="JG434">
            <v>0.315402216019467</v>
          </cell>
          <cell r="JH434">
            <v>0.270986515011784</v>
          </cell>
          <cell r="JI434">
            <v>0.30006794024024502</v>
          </cell>
          <cell r="JJ434">
            <v>0.30987254914021101</v>
          </cell>
          <cell r="JK434">
            <v>0.32569780844324803</v>
          </cell>
          <cell r="JL434">
            <v>0.255051313470611</v>
          </cell>
          <cell r="JM434">
            <v>0.233207348800435</v>
          </cell>
          <cell r="JN434">
            <v>0.202806380980425</v>
          </cell>
          <cell r="JO434">
            <v>0.17993998944303399</v>
          </cell>
          <cell r="JP434">
            <v>0.104562975872402</v>
          </cell>
          <cell r="JQ434">
            <v>6.2175774779804599E-2</v>
          </cell>
          <cell r="JR434">
            <v>2.1650228486991299E-2</v>
          </cell>
          <cell r="JS434">
            <v>-9.8591467426412099E-3</v>
          </cell>
          <cell r="JT434">
            <v>-6.24183759979191E-2</v>
          </cell>
          <cell r="JU434">
            <v>-9.7934068660587806E-2</v>
          </cell>
          <cell r="JV434">
            <v>-0.12847140667311399</v>
          </cell>
          <cell r="JW434">
            <v>-0.15246931841379499</v>
          </cell>
          <cell r="JX434">
            <v>-0.17596199693957801</v>
          </cell>
          <cell r="JY434">
            <v>-0.195612028059444</v>
          </cell>
          <cell r="JZ434">
            <v>-0.21142741378931099</v>
          </cell>
          <cell r="KA434">
            <v>-0.224653918150586</v>
          </cell>
          <cell r="KB434">
            <v>-0.22703984611617301</v>
          </cell>
          <cell r="KC434">
            <v>-0.23330335114666301</v>
          </cell>
          <cell r="KD434">
            <v>-0.237923901858583</v>
          </cell>
          <cell r="KE434">
            <v>-0.24313591026926501</v>
          </cell>
          <cell r="KF434">
            <v>-0.23491946055531601</v>
          </cell>
          <cell r="KG434">
            <v>-0.23389600451512199</v>
          </cell>
          <cell r="KH434">
            <v>-0.233267700832751</v>
          </cell>
          <cell r="KI434">
            <v>-0.235101002395188</v>
          </cell>
          <cell r="KJ434">
            <v>-0.22441386941438601</v>
          </cell>
          <cell r="KK434">
            <v>-0.221413589349895</v>
          </cell>
          <cell r="KL434">
            <v>-0.21993432943521199</v>
          </cell>
          <cell r="KM434">
            <v>-0.22148362324318999</v>
          </cell>
          <cell r="KN434">
            <v>-0.21207435000553099</v>
          </cell>
          <cell r="KO434">
            <v>-0.20958007559029901</v>
          </cell>
          <cell r="KP434">
            <v>-0.20893532755302799</v>
          </cell>
          <cell r="KQ434">
            <v>-0.211149516179576</v>
          </cell>
          <cell r="KR434">
            <v>-0.20352472779737699</v>
          </cell>
          <cell r="KS434">
            <v>-0.20184775846140399</v>
          </cell>
          <cell r="KT434">
            <v>-0.20195520565684499</v>
          </cell>
          <cell r="KU434">
            <v>-0.20456667735409001</v>
          </cell>
          <cell r="KV434">
            <v>-0.197944352100654</v>
          </cell>
          <cell r="KW434">
            <v>-0.19656377004208</v>
          </cell>
          <cell r="KX434">
            <v>-0.196809916188812</v>
          </cell>
          <cell r="KY434">
            <v>-0.19929450533009399</v>
          </cell>
          <cell r="KZ434">
            <v>-0.19289570290802499</v>
          </cell>
          <cell r="LA434">
            <v>-0.19132401091729301</v>
          </cell>
          <cell r="LB434">
            <v>-0.19125117223669499</v>
          </cell>
          <cell r="LC434">
            <v>-0.19328204574792199</v>
          </cell>
          <cell r="LD434">
            <v>-0.18675576484426001</v>
          </cell>
          <cell r="LE434">
            <v>-0.18479700712416</v>
          </cell>
          <cell r="LF434">
            <v>-0.18425060450283401</v>
          </cell>
          <cell r="LG434">
            <v>-0.18574512164452101</v>
          </cell>
          <cell r="LH434">
            <v>-0.17909797448268899</v>
          </cell>
          <cell r="LI434">
            <v>-0.176781923735403</v>
          </cell>
          <cell r="LJ434">
            <v>-0.175810810744848</v>
          </cell>
          <cell r="LK434">
            <v>-0.17682602346696899</v>
          </cell>
          <cell r="LL434">
            <v>-0.17022783018912899</v>
          </cell>
          <cell r="LM434">
            <v>-0.16767778388193699</v>
          </cell>
          <cell r="LN434">
            <v>-0.166406152760712</v>
          </cell>
          <cell r="LO434">
            <v>-0.16704015483294299</v>
          </cell>
          <cell r="LP434">
            <v>-0.16067979015909101</v>
          </cell>
          <cell r="LQ434">
            <v>-0.158023705827914</v>
          </cell>
          <cell r="LR434">
            <v>-0.15657388961610699</v>
          </cell>
          <cell r="LS434">
            <v>-0.156915709095551</v>
          </cell>
          <cell r="LT434">
            <v>-0.15093648430409801</v>
          </cell>
          <cell r="LU434">
            <v>-0.14827187886385901</v>
          </cell>
          <cell r="LV434">
            <v>-0.14673625786234501</v>
          </cell>
          <cell r="LW434">
            <v>-0.14685170252117799</v>
          </cell>
          <cell r="LX434">
            <v>-0.14133875607061899</v>
          </cell>
          <cell r="LY434">
            <v>-0.138728043109349</v>
          </cell>
          <cell r="LZ434">
            <v>-0.137166431329316</v>
          </cell>
          <cell r="MA434">
            <v>-0.137099120985851</v>
          </cell>
          <cell r="MB434">
            <v>-0.13208864655379601</v>
          </cell>
          <cell r="MC434">
            <v>-0.12956510964593501</v>
          </cell>
          <cell r="MD434">
            <v>-0.12801066245283799</v>
          </cell>
          <cell r="ME434">
            <v>-0.12778677353545401</v>
          </cell>
          <cell r="MF434">
            <v>-0.123280728134689</v>
          </cell>
          <cell r="MG434">
            <v>-0.120856584023132</v>
          </cell>
          <cell r="MH434">
            <v>-0.119323324183906</v>
          </cell>
          <cell r="MI434">
            <v>-0.11895656132539</v>
          </cell>
          <cell r="MJ434">
            <v>-0.114936551674949</v>
          </cell>
          <cell r="MK434">
            <v>-0.112610564962734</v>
          </cell>
          <cell r="ML434">
            <v>-0.11110041997644</v>
          </cell>
          <cell r="MM434">
            <v>-0.11059654528292601</v>
          </cell>
          <cell r="MN434">
            <v>-0.10703471211395101</v>
          </cell>
          <cell r="MO434">
            <v>-0.104798511663295</v>
          </cell>
          <cell r="MP434">
            <v>-0.10330706802695901</v>
          </cell>
          <cell r="MQ434">
            <v>-0.102667667814305</v>
          </cell>
          <cell r="MR434">
            <v>-9.9534008725221695E-2</v>
          </cell>
          <cell r="MS434">
            <v>-9.7376691658823705E-2</v>
          </cell>
          <cell r="MT434">
            <v>-9.5897276277456797E-2</v>
          </cell>
          <cell r="MU434">
            <v>-9.5122457597118806E-2</v>
          </cell>
          <cell r="MV434">
            <v>-9.23888768471159E-2</v>
          </cell>
          <cell r="MW434">
            <v>-9.0299798844861695E-2</v>
          </cell>
          <cell r="MX434">
            <v>-8.8825854420382405E-2</v>
          </cell>
          <cell r="MY434">
            <v>-8.7915784996417404E-2</v>
          </cell>
          <cell r="MZ434">
            <v>-8.5557650657319698E-2</v>
          </cell>
          <cell r="NA434">
            <v>-8.3527674227612494E-2</v>
          </cell>
          <cell r="NB434">
            <v>-8.2053763860512302E-2</v>
          </cell>
          <cell r="NC434">
            <v>-8.1009280089239202E-2</v>
          </cell>
          <cell r="ND434">
            <v>-7.90054735518297E-2</v>
          </cell>
          <cell r="NE434">
            <v>-7.7027206635849096E-2</v>
          </cell>
          <cell r="NF434">
            <v>-7.5549168461019903E-2</v>
          </cell>
          <cell r="NG434">
            <v>-7.4371815393048393E-2</v>
          </cell>
          <cell r="NH434">
            <v>-7.2704117200961302E-2</v>
          </cell>
          <cell r="NI434">
            <v>-7.07716550557458E-2</v>
          </cell>
          <cell r="NJ434">
            <v>-6.9286368845045104E-2</v>
          </cell>
          <cell r="NK434">
            <v>-6.7978202668728102E-2</v>
          </cell>
          <cell r="NL434">
            <v>-6.6630572107506697E-2</v>
          </cell>
          <cell r="NM434">
            <v>-6.4739112348810607E-2</v>
          </cell>
          <cell r="NN434">
            <v>-6.3244175228494001E-2</v>
          </cell>
          <cell r="NO434">
            <v>-6.1807497350918603E-2</v>
          </cell>
          <cell r="NP434">
            <v>-6.0765424347986E-2</v>
          </cell>
          <cell r="NQ434">
            <v>-5.8910830486225099E-2</v>
          </cell>
          <cell r="NR434">
            <v>-5.7404165428776001E-2</v>
          </cell>
          <cell r="NS434">
            <v>-5.5841193324945901E-2</v>
          </cell>
          <cell r="NT434">
            <v>-5.5091173102217499E-2</v>
          </cell>
          <cell r="NU434">
            <v>-5.3269621116991399E-2</v>
          </cell>
          <cell r="NV434">
            <v>-5.1749220002206303E-2</v>
          </cell>
          <cell r="NW434">
            <v>-5.0061936281786699E-2</v>
          </cell>
          <cell r="NX434">
            <v>-4.9591277452176702E-2</v>
          </cell>
          <cell r="NY434">
            <v>-4.7799173464491099E-2</v>
          </cell>
          <cell r="NZ434">
            <v>-4.6263081268416197E-2</v>
          </cell>
          <cell r="OA434">
            <v>-4.4453256482768197E-2</v>
          </cell>
          <cell r="OB434">
            <v>-4.4250060709294402E-2</v>
          </cell>
          <cell r="OC434">
            <v>-4.2484035298262501E-2</v>
          </cell>
          <cell r="OD434">
            <v>-4.0930354925627903E-2</v>
          </cell>
          <cell r="OE434">
            <v>-3.8999536632955398E-2</v>
          </cell>
          <cell r="OF434">
            <v>-3.9052620202384397E-2</v>
          </cell>
          <cell r="OG434">
            <v>-3.7309436167920498E-2</v>
          </cell>
          <cell r="OH434">
            <v>-3.57362311136145E-2</v>
          </cell>
          <cell r="OI434">
            <v>-3.3685647979531101E-2</v>
          </cell>
          <cell r="OJ434">
            <v>-3.3984428412125997E-2</v>
          </cell>
          <cell r="OK434">
            <v>-3.2260900091607397E-2</v>
          </cell>
          <cell r="OL434">
            <v>-3.0666177299443199E-2</v>
          </cell>
          <cell r="OM434">
            <v>-2.8496771106123499E-2</v>
          </cell>
          <cell r="ON434">
            <v>-2.9031279322167002E-2</v>
          </cell>
          <cell r="OO434">
            <v>-2.7324228313751999E-2</v>
          </cell>
          <cell r="OP434">
            <v>-2.57057940503569E-2</v>
          </cell>
          <cell r="OQ434">
            <v>-2.3417905214606599E-2</v>
          </cell>
          <cell r="OR434">
            <v>-2.4178374147831899E-2</v>
          </cell>
          <cell r="OS434">
            <v>-2.2484185721960401E-2</v>
          </cell>
          <cell r="OT434">
            <v>-2.08393416296082E-2</v>
          </cell>
          <cell r="OU434">
            <v>-1.8432703312754001E-2</v>
          </cell>
          <cell r="OV434">
            <v>-1.9409984058693701E-2</v>
          </cell>
          <cell r="OW434">
            <v>-1.77249815948799E-2</v>
          </cell>
          <cell r="OX434">
            <v>-1.6050442179404999E-2</v>
          </cell>
          <cell r="OY434">
            <v>-1.3523113589342099E-2</v>
          </cell>
          <cell r="OZ434">
            <v>-1.47065768576482E-2</v>
          </cell>
          <cell r="PA434">
            <v>-1.30237913002706E-2</v>
          </cell>
          <cell r="PB434">
            <v>-1.13119873464851E-2</v>
          </cell>
          <cell r="PC434">
            <v>-8.6574339955070006E-3</v>
          </cell>
          <cell r="PD434">
            <v>-1.00341738487275E-2</v>
          </cell>
          <cell r="PE434">
            <v>-8.3447535918601493E-3</v>
          </cell>
          <cell r="PF434">
            <v>-6.5874749391348101E-3</v>
          </cell>
          <cell r="PG434">
            <v>-3.7997699418146299E-3</v>
          </cell>
          <cell r="PH434">
            <v>-5.36074843033862E-3</v>
          </cell>
          <cell r="PI434">
            <v>-3.6592591547424101E-3</v>
          </cell>
          <cell r="PJ434">
            <v>-1.8516317831229799E-3</v>
          </cell>
          <cell r="PK434">
            <v>1.0726627188484301E-3</v>
          </cell>
          <cell r="PL434">
            <v>-6.6716975395397803E-4</v>
          </cell>
          <cell r="PM434">
            <v>1.0498268005587599E-3</v>
          </cell>
          <cell r="PN434">
            <v>2.9113929452817501E-3</v>
          </cell>
          <cell r="PO434">
            <v>5.9756448265613198E-3</v>
          </cell>
          <cell r="PP434">
            <v>4.0619847832879001E-3</v>
          </cell>
          <cell r="PQ434">
            <v>5.7989656532253502E-3</v>
          </cell>
          <cell r="PR434">
            <v>7.7197886802604599E-3</v>
          </cell>
          <cell r="PS434">
            <v>1.09295536488752E-2</v>
          </cell>
          <cell r="PT434">
            <v>8.8479387664985899E-3</v>
          </cell>
          <cell r="PU434">
            <v>1.0610210823269701E-2</v>
          </cell>
          <cell r="PV434">
            <v>1.25949314748297E-2</v>
          </cell>
          <cell r="PW434">
            <v>1.5954288811603799E-2</v>
          </cell>
          <cell r="PX434">
            <v>1.3708488016517299E-2</v>
          </cell>
          <cell r="PY434">
            <v>1.55019338267115E-2</v>
          </cell>
          <cell r="PZ434">
            <v>1.7559573726266799E-2</v>
          </cell>
          <cell r="QA434">
            <v>2.1083191749782199E-2</v>
          </cell>
          <cell r="QB434">
            <v>1.8689437960772701E-2</v>
          </cell>
          <cell r="QC434">
            <v>2.0533896956820299E-2</v>
          </cell>
          <cell r="QD434">
            <v>2.2681743474750601E-2</v>
          </cell>
          <cell r="QE434">
            <v>2.6380368489609101E-2</v>
          </cell>
          <cell r="QF434">
            <v>2.3834048971682599E-2</v>
          </cell>
          <cell r="QG434">
            <v>2.5730091639841701E-2</v>
          </cell>
          <cell r="QH434">
            <v>2.7985165262411901E-2</v>
          </cell>
          <cell r="QI434">
            <v>3.1910443363192299E-2</v>
          </cell>
          <cell r="QJ434">
            <v>2.9290189342989801E-2</v>
          </cell>
          <cell r="QK434">
            <v>3.1359977823619503E-2</v>
          </cell>
          <cell r="QL434">
            <v>3.3865084235995498E-2</v>
          </cell>
          <cell r="QM434">
            <v>3.81452689825812E-2</v>
          </cell>
          <cell r="QN434">
            <v>3.5510659730864098E-2</v>
          </cell>
          <cell r="QO434">
            <v>3.7769623880179501E-2</v>
          </cell>
          <cell r="QP434">
            <v>4.0492755131515998E-2</v>
          </cell>
          <cell r="QQ434">
            <v>4.5061913972599399E-2</v>
          </cell>
          <cell r="QR434">
            <v>4.2291759305124202E-2</v>
          </cell>
          <cell r="QS434">
            <v>4.4640664460926502E-2</v>
          </cell>
          <cell r="QT434">
            <v>4.7500750302043003E-2</v>
          </cell>
          <cell r="QU434">
            <v>5.2308950989465898E-2</v>
          </cell>
          <cell r="QV434">
            <v>4.9346268924610498E-2</v>
          </cell>
          <cell r="QW434">
            <v>5.1757073534131101E-2</v>
          </cell>
          <cell r="QX434">
            <v>5.4736181906789298E-2</v>
          </cell>
          <cell r="QY434">
            <v>5.97803276316533E-2</v>
          </cell>
          <cell r="QZ434">
            <v>5.6616111941232297E-2</v>
          </cell>
          <cell r="RA434">
            <v>5.9095914868567703E-2</v>
          </cell>
          <cell r="RB434">
            <v>6.2216051815910903E-2</v>
          </cell>
          <cell r="RC434">
            <v>6.7521577726470397E-2</v>
          </cell>
          <cell r="RD434">
            <v>6.4149133733870697E-2</v>
          </cell>
          <cell r="RE434">
            <v>6.6668896904098496E-2</v>
          </cell>
          <cell r="RF434">
            <v>6.9844839455357494E-2</v>
          </cell>
          <cell r="RG434">
            <v>7.5294825927496603E-2</v>
          </cell>
          <cell r="RH434">
            <v>7.1597343763940599E-2</v>
          </cell>
          <cell r="RI434">
            <v>7.4096228853304205E-2</v>
          </cell>
          <cell r="RJ434">
            <v>7.7376889209124194E-2</v>
          </cell>
          <cell r="RK434">
            <v>8.3191277331584601E-2</v>
          </cell>
          <cell r="RL434">
            <v>7.9471996496738306E-2</v>
          </cell>
          <cell r="RM434">
            <v>8.2294783956427003E-2</v>
          </cell>
          <cell r="RN434">
            <v>8.5838942492788603E-2</v>
          </cell>
          <cell r="RO434">
            <v>9.1690420959689198E-2</v>
          </cell>
          <cell r="RP434">
            <v>8.7029168165675394E-2</v>
          </cell>
          <cell r="RQ434">
            <v>8.9184262395969299E-2</v>
          </cell>
          <cell r="RR434">
            <v>9.2704999679260602E-2</v>
          </cell>
          <cell r="RS434">
            <v>0.10002591934796801</v>
          </cell>
          <cell r="RT434">
            <v>9.7816282941809399E-2</v>
          </cell>
          <cell r="RU434">
            <v>0.104081824487334</v>
          </cell>
          <cell r="RV434">
            <v>0.111997554604848</v>
          </cell>
          <cell r="RW434">
            <v>0.122506084621299</v>
          </cell>
          <cell r="RX434">
            <v>0.12035309807667501</v>
          </cell>
          <cell r="RY434">
            <v>0.124818606572519</v>
          </cell>
          <cell r="RZ434">
            <v>0.12969418536607999</v>
          </cell>
          <cell r="SA434">
            <v>0.13725986826296199</v>
          </cell>
          <cell r="SB434">
            <v>0.131751733702412</v>
          </cell>
          <cell r="SC434">
            <v>0.13457567432981801</v>
          </cell>
          <cell r="SD434">
            <v>0.13880975397537701</v>
          </cell>
          <cell r="SE434">
            <v>0.14674800120821899</v>
          </cell>
          <cell r="SF434">
            <v>0.141559906416999</v>
          </cell>
          <cell r="SG434">
            <v>0.145549632890285</v>
          </cell>
          <cell r="SH434">
            <v>0.151190342817586</v>
          </cell>
          <cell r="SI434">
            <v>0.16089745785670101</v>
          </cell>
          <cell r="SJ434">
            <v>0.157768769499467</v>
          </cell>
          <cell r="SK434">
            <v>0.16428911641608299</v>
          </cell>
          <cell r="SL434">
            <v>0.174007728790082</v>
          </cell>
          <cell r="SM434">
            <v>0.186678805702156</v>
          </cell>
          <cell r="SN434">
            <v>0.186808201014554</v>
          </cell>
          <cell r="SO434">
            <v>0.19557861873069601</v>
          </cell>
          <cell r="SP434">
            <v>0.204214264139568</v>
          </cell>
          <cell r="SQ434">
            <v>0.215611214017186</v>
          </cell>
          <cell r="SR434">
            <v>0.21537576291663599</v>
          </cell>
          <cell r="SS434">
            <v>0.228188442859389</v>
          </cell>
          <cell r="ST434">
            <v>0.24598855042412501</v>
          </cell>
          <cell r="SU434">
            <v>0.27262256199247498</v>
          </cell>
          <cell r="SV434">
            <v>0.28746972471878102</v>
          </cell>
          <cell r="SW434">
            <v>0.31916613484754802</v>
          </cell>
          <cell r="SX434">
            <v>0.354003535117697</v>
          </cell>
          <cell r="SY434">
            <v>0.38847607439078702</v>
          </cell>
          <cell r="SZ434">
            <v>0.39018842174933799</v>
          </cell>
          <cell r="TA434">
            <v>0.40537744751232302</v>
          </cell>
          <cell r="TB434">
            <v>0.46198411698170599</v>
          </cell>
          <cell r="TC434">
            <v>0.67835056206315703</v>
          </cell>
          <cell r="TD434">
            <v>1.0011737616718801</v>
          </cell>
          <cell r="TE434">
            <v>1.4645613614328501</v>
          </cell>
          <cell r="TF434">
            <v>1.9617555402387401</v>
          </cell>
        </row>
        <row r="435">
          <cell r="A435" t="str">
            <v>DP_REXM</v>
          </cell>
          <cell r="B435" t="str">
            <v>dp_rexm = (rexm/rexm(-4)-1)*100</v>
          </cell>
          <cell r="C435" t="str">
            <v>Scalar TS</v>
          </cell>
          <cell r="D435" t="str">
            <v>Numeric</v>
          </cell>
          <cell r="E435" t="str">
            <v>NA</v>
          </cell>
          <cell r="F435" t="str">
            <v>NA</v>
          </cell>
          <cell r="G435" t="str">
            <v>NA</v>
          </cell>
          <cell r="H435" t="str">
            <v>NA</v>
          </cell>
          <cell r="I435">
            <v>-37.006926865983601</v>
          </cell>
          <cell r="J435">
            <v>-17.478558413135399</v>
          </cell>
          <cell r="K435">
            <v>4.7971743303727896</v>
          </cell>
          <cell r="L435">
            <v>11.5065584417674</v>
          </cell>
          <cell r="M435">
            <v>-1.96436348442386</v>
          </cell>
          <cell r="N435">
            <v>-6.62760146269187</v>
          </cell>
          <cell r="O435">
            <v>-14.378972343239599</v>
          </cell>
          <cell r="P435">
            <v>-19.1009532617311</v>
          </cell>
          <cell r="Q435">
            <v>-11.9629892123865</v>
          </cell>
          <cell r="R435">
            <v>-3.9280415180107502</v>
          </cell>
          <cell r="S435">
            <v>-9.0014658384090591</v>
          </cell>
          <cell r="T435">
            <v>-12.9769035708266</v>
          </cell>
          <cell r="U435">
            <v>-19.553541073635401</v>
          </cell>
          <cell r="V435">
            <v>-4.5375072505357696</v>
          </cell>
          <cell r="W435">
            <v>9.2767833758933893</v>
          </cell>
          <cell r="X435">
            <v>23.4036355489995</v>
          </cell>
          <cell r="Y435">
            <v>44.646211371900897</v>
          </cell>
          <cell r="Z435">
            <v>15.193939653416599</v>
          </cell>
          <cell r="AA435">
            <v>12.5420362161046</v>
          </cell>
          <cell r="AB435">
            <v>5.6849936126440097</v>
          </cell>
          <cell r="AC435">
            <v>-8.0295449812698898</v>
          </cell>
          <cell r="AD435">
            <v>-9.1052348394774896</v>
          </cell>
          <cell r="AE435">
            <v>-9.8098065461957695</v>
          </cell>
          <cell r="AF435">
            <v>-10.792998469304001</v>
          </cell>
          <cell r="AG435">
            <v>-14.0648917311331</v>
          </cell>
          <cell r="AH435">
            <v>-5.8026687186377304</v>
          </cell>
          <cell r="AI435">
            <v>-11.921869759490599</v>
          </cell>
          <cell r="AJ435">
            <v>-11.5743970036046</v>
          </cell>
          <cell r="AK435">
            <v>-3.4941729617275898</v>
          </cell>
          <cell r="AL435">
            <v>-2.0062249028456298</v>
          </cell>
          <cell r="AM435">
            <v>5.6405038881381504</v>
          </cell>
          <cell r="AN435">
            <v>9.1816466520012092</v>
          </cell>
          <cell r="AO435">
            <v>11.8730192975012</v>
          </cell>
          <cell r="AP435">
            <v>12.8005011312938</v>
          </cell>
          <cell r="AQ435">
            <v>16.8703443694878</v>
          </cell>
          <cell r="AR435">
            <v>5.0907506884828999</v>
          </cell>
          <cell r="AS435">
            <v>4.9654642161018199</v>
          </cell>
          <cell r="AT435">
            <v>0.751932646793807</v>
          </cell>
          <cell r="AU435">
            <v>-2.99534633074598</v>
          </cell>
          <cell r="AV435">
            <v>-1.04984106162365</v>
          </cell>
          <cell r="AW435">
            <v>1.2243238337851901</v>
          </cell>
          <cell r="AX435">
            <v>-2.2184015861410402</v>
          </cell>
          <cell r="AY435">
            <v>-2.7821944328286001</v>
          </cell>
          <cell r="AZ435">
            <v>-2.2089689620786399</v>
          </cell>
          <cell r="BA435">
            <v>-0.33822800140461701</v>
          </cell>
          <cell r="BB435">
            <v>-0.87805058748988696</v>
          </cell>
          <cell r="BC435">
            <v>8.1484107116874096</v>
          </cell>
          <cell r="BD435">
            <v>12.108222943399699</v>
          </cell>
          <cell r="BE435">
            <v>10.7874948244253</v>
          </cell>
          <cell r="BF435">
            <v>13.304468314639401</v>
          </cell>
          <cell r="BG435">
            <v>9.5171259115761604</v>
          </cell>
          <cell r="BH435">
            <v>5.5767440223746503</v>
          </cell>
          <cell r="BI435">
            <v>-0.59197653988027898</v>
          </cell>
          <cell r="BJ435">
            <v>0.77586183957760702</v>
          </cell>
          <cell r="BK435">
            <v>-6.3631344623479196</v>
          </cell>
          <cell r="BL435">
            <v>-1.9938342728898699</v>
          </cell>
          <cell r="BM435">
            <v>4.8587622201</v>
          </cell>
          <cell r="BN435">
            <v>-1.2234443774956401</v>
          </cell>
          <cell r="BO435">
            <v>-0.20000640844943801</v>
          </cell>
          <cell r="BP435">
            <v>-4.3785562052541902</v>
          </cell>
          <cell r="BQ435">
            <v>-7.2899069350856802</v>
          </cell>
          <cell r="BR435">
            <v>-7.3675819741610598</v>
          </cell>
          <cell r="BS435">
            <v>-10.362808012878</v>
          </cell>
          <cell r="BT435">
            <v>-8.9141464661594991</v>
          </cell>
          <cell r="BU435">
            <v>-12.843660095900701</v>
          </cell>
          <cell r="BV435">
            <v>-13.0691201239308</v>
          </cell>
          <cell r="BW435">
            <v>-3.51467314442269</v>
          </cell>
          <cell r="BX435">
            <v>-13.3010345212579</v>
          </cell>
          <cell r="BY435">
            <v>-12.3542905699301</v>
          </cell>
          <cell r="BZ435">
            <v>-3.1590962397331599</v>
          </cell>
          <cell r="CA435">
            <v>-6.6477578040873802</v>
          </cell>
          <cell r="CB435">
            <v>8.1274904463916293</v>
          </cell>
          <cell r="CC435">
            <v>8.9821940496091202</v>
          </cell>
          <cell r="CD435">
            <v>8.8137783947214796</v>
          </cell>
          <cell r="CE435">
            <v>7.31165636487217</v>
          </cell>
          <cell r="CF435">
            <v>4.79222743674796</v>
          </cell>
          <cell r="CG435">
            <v>3.7371542588417599</v>
          </cell>
          <cell r="CH435">
            <v>8.8386158311139802</v>
          </cell>
          <cell r="CI435">
            <v>2.2563907047209901</v>
          </cell>
          <cell r="CJ435">
            <v>-0.188315057495581</v>
          </cell>
          <cell r="CK435">
            <v>-0.23776846853675901</v>
          </cell>
          <cell r="CL435">
            <v>-4.4891723761859597</v>
          </cell>
          <cell r="CM435">
            <v>-5.2008256627263103</v>
          </cell>
          <cell r="CN435">
            <v>-7.7653651694088301</v>
          </cell>
          <cell r="CO435">
            <v>-6.3679681217656103</v>
          </cell>
          <cell r="CP435">
            <v>-10.6460126128487</v>
          </cell>
          <cell r="CQ435">
            <v>-2.8105297758080399</v>
          </cell>
          <cell r="CR435">
            <v>4.76318692256124</v>
          </cell>
          <cell r="CS435">
            <v>5.5047747257748201</v>
          </cell>
          <cell r="CT435">
            <v>5.9696407352242096</v>
          </cell>
          <cell r="CU435">
            <v>11.1017400399544</v>
          </cell>
          <cell r="CV435">
            <v>5.0737555228337099</v>
          </cell>
          <cell r="CW435">
            <v>5.0833086921261197</v>
          </cell>
          <cell r="CX435">
            <v>7.3940890395905603</v>
          </cell>
          <cell r="CY435">
            <v>-1.36219832787008</v>
          </cell>
          <cell r="CZ435">
            <v>2.5011447898682002</v>
          </cell>
          <cell r="DA435">
            <v>0.89782938741827001</v>
          </cell>
          <cell r="DB435">
            <v>-0.72949493981504498</v>
          </cell>
          <cell r="DC435">
            <v>3.2382575404220399</v>
          </cell>
          <cell r="DD435">
            <v>2.6631797998599702E-2</v>
          </cell>
          <cell r="DE435">
            <v>3.0951327668409898</v>
          </cell>
          <cell r="DF435">
            <v>3.8208158679071</v>
          </cell>
          <cell r="DG435">
            <v>1.48417284276752</v>
          </cell>
          <cell r="DH435">
            <v>0.27550298503415899</v>
          </cell>
          <cell r="DI435">
            <v>1.0760914022521799</v>
          </cell>
          <cell r="DJ435">
            <v>-2.4645069860129798</v>
          </cell>
          <cell r="DK435">
            <v>-2.7525055789067698</v>
          </cell>
          <cell r="DL435">
            <v>-2.1749554110714802</v>
          </cell>
          <cell r="DM435">
            <v>-5.0393391937569296</v>
          </cell>
          <cell r="DN435">
            <v>-5.0966123379386001</v>
          </cell>
          <cell r="DO435">
            <v>-3.9114193307108098</v>
          </cell>
          <cell r="DP435">
            <v>-3.3069280212379502</v>
          </cell>
          <cell r="DQ435">
            <v>-3.38375334135704</v>
          </cell>
          <cell r="DR435">
            <v>-1.77196923338657</v>
          </cell>
          <cell r="DS435">
            <v>-1.06124629189901</v>
          </cell>
          <cell r="DT435">
            <v>-3.4053306483758301</v>
          </cell>
          <cell r="DU435">
            <v>-0.93234526025393105</v>
          </cell>
          <cell r="DV435">
            <v>-0.91041896588554005</v>
          </cell>
          <cell r="DW435">
            <v>3.5882247428932201</v>
          </cell>
          <cell r="DX435">
            <v>8.7787124991254295</v>
          </cell>
          <cell r="DY435">
            <v>11.093295389636999</v>
          </cell>
          <cell r="DZ435">
            <v>16.559342559301101</v>
          </cell>
          <cell r="EA435">
            <v>13.064235008939701</v>
          </cell>
          <cell r="EB435">
            <v>9.5314659743152497</v>
          </cell>
          <cell r="EC435">
            <v>-0.76632080242946499</v>
          </cell>
          <cell r="ED435">
            <v>-8.1349451489490701</v>
          </cell>
          <cell r="EE435">
            <v>-10.441690798698099</v>
          </cell>
          <cell r="EF435">
            <v>-10.275732442319899</v>
          </cell>
          <cell r="EG435">
            <v>-4.6640638742318101</v>
          </cell>
          <cell r="EH435">
            <v>-5.1809617045035896</v>
          </cell>
          <cell r="EI435">
            <v>-0.62751670090586098</v>
          </cell>
          <cell r="EJ435">
            <v>-0.95583413411787199</v>
          </cell>
          <cell r="EK435">
            <v>-0.61617260337685198</v>
          </cell>
          <cell r="EL435">
            <v>3.7832430135611901</v>
          </cell>
          <cell r="EM435">
            <v>8.9388996549710803E-2</v>
          </cell>
          <cell r="EN435">
            <v>-1.31133034792779</v>
          </cell>
          <cell r="EO435">
            <v>-6.5108294140918099</v>
          </cell>
          <cell r="EP435">
            <v>-5.6715531091109597</v>
          </cell>
          <cell r="EQ435">
            <v>-8.2066384607868894</v>
          </cell>
          <cell r="ER435">
            <v>-11.423146403933099</v>
          </cell>
          <cell r="ES435">
            <v>-3.2206977792401199</v>
          </cell>
          <cell r="ET435">
            <v>11.321979397691701</v>
          </cell>
          <cell r="EU435">
            <v>14.094570889900099</v>
          </cell>
          <cell r="EV435">
            <v>10.625656233507</v>
          </cell>
          <cell r="EW435">
            <v>10.289958270560399</v>
          </cell>
          <cell r="EX435">
            <v>-8.3126975479668594</v>
          </cell>
          <cell r="EY435">
            <v>-7.7715435278222103</v>
          </cell>
          <cell r="EZ435">
            <v>2.2915673145161599</v>
          </cell>
          <cell r="FA435">
            <v>11.5837058123331</v>
          </cell>
          <cell r="FB435">
            <v>28.667126105280701</v>
          </cell>
          <cell r="FC435">
            <v>35.258516672232098</v>
          </cell>
          <cell r="FD435">
            <v>56.057739406803897</v>
          </cell>
          <cell r="FE435">
            <v>26.0373295284571</v>
          </cell>
          <cell r="FF435">
            <v>13.1688593406656</v>
          </cell>
          <cell r="FG435">
            <v>10.8717884116219</v>
          </cell>
          <cell r="FH435">
            <v>-8.4421970699202298</v>
          </cell>
          <cell r="FI435">
            <v>3.0732239997470501</v>
          </cell>
          <cell r="FJ435">
            <v>0.48829622213224499</v>
          </cell>
          <cell r="FK435">
            <v>-6.1554764076378197</v>
          </cell>
          <cell r="FL435">
            <v>-4.3181076824815303</v>
          </cell>
          <cell r="FM435">
            <v>2.7395106234217899</v>
          </cell>
          <cell r="FN435">
            <v>6.6619169058322898</v>
          </cell>
          <cell r="FO435">
            <v>9.2520578411838397</v>
          </cell>
          <cell r="FP435">
            <v>7.5037624433448702</v>
          </cell>
          <cell r="FQ435">
            <v>3.6689275022148999</v>
          </cell>
          <cell r="FR435">
            <v>1.3941305996721101</v>
          </cell>
          <cell r="FS435">
            <v>-2.5819458059214502</v>
          </cell>
          <cell r="FT435">
            <v>3.26156515627265</v>
          </cell>
          <cell r="FU435">
            <v>-3.4685838832859701E-2</v>
          </cell>
          <cell r="FV435">
            <v>-6.3088516294336099</v>
          </cell>
          <cell r="FW435">
            <v>-0.487538112803443</v>
          </cell>
          <cell r="FX435">
            <v>-5.3886460348150296</v>
          </cell>
          <cell r="FY435">
            <v>-9.7059630167770408</v>
          </cell>
          <cell r="FZ435">
            <v>-5.1216105117490001</v>
          </cell>
          <cell r="GA435">
            <v>-9.1346782813665897</v>
          </cell>
          <cell r="GB435">
            <v>-9.5121483157543505</v>
          </cell>
          <cell r="GC435">
            <v>-10.727564684102701</v>
          </cell>
          <cell r="GD435">
            <v>-7.4659661011324303</v>
          </cell>
          <cell r="GE435">
            <v>-8.5129472073914592</v>
          </cell>
          <cell r="GF435">
            <v>-13.487140038407899</v>
          </cell>
          <cell r="GG435">
            <v>-12.5239440368626</v>
          </cell>
          <cell r="GH435">
            <v>-15.225614551032599</v>
          </cell>
          <cell r="GI435">
            <v>-14.659788034082499</v>
          </cell>
          <cell r="GJ435">
            <v>-14.6535978263349</v>
          </cell>
          <cell r="GK435">
            <v>-8.2565335483598403</v>
          </cell>
          <cell r="GL435">
            <v>-11.4103648792927</v>
          </cell>
          <cell r="GM435">
            <v>-5.4845790733377298</v>
          </cell>
          <cell r="GN435">
            <v>2.0980974033748101</v>
          </cell>
          <cell r="GO435">
            <v>1.6910888449628501</v>
          </cell>
          <cell r="GP435">
            <v>8.6818341580493694</v>
          </cell>
          <cell r="GQ435">
            <v>9.4146037978847694</v>
          </cell>
          <cell r="GR435">
            <v>16.607926190477801</v>
          </cell>
          <cell r="GS435">
            <v>9.6373938053005297</v>
          </cell>
          <cell r="GT435">
            <v>8.1051243908688093</v>
          </cell>
          <cell r="GU435">
            <v>2.7865852200100698</v>
          </cell>
          <cell r="GV435">
            <v>-7.2722509175969803</v>
          </cell>
          <cell r="GW435">
            <v>1.04498034659029</v>
          </cell>
          <cell r="GX435">
            <v>5.1028895934553704</v>
          </cell>
          <cell r="GY435">
            <v>8.2404523133655694</v>
          </cell>
          <cell r="GZ435">
            <v>9.6878082700192305</v>
          </cell>
          <cell r="HA435">
            <v>3.8703388804685299</v>
          </cell>
          <cell r="HB435">
            <v>-0.35346175388867301</v>
          </cell>
          <cell r="HC435">
            <v>-2.41363806467889</v>
          </cell>
          <cell r="HD435">
            <v>1.0746945485000901</v>
          </cell>
          <cell r="HE435">
            <v>0.27853511683517701</v>
          </cell>
          <cell r="HF435">
            <v>0.56701100379503699</v>
          </cell>
          <cell r="HG435">
            <v>0.41726722199086902</v>
          </cell>
          <cell r="HH435">
            <v>-1.6316311283452101</v>
          </cell>
          <cell r="HI435">
            <v>-0.52374862372034403</v>
          </cell>
          <cell r="HJ435">
            <v>-1.27330053103319</v>
          </cell>
          <cell r="HK435">
            <v>-0.96171089754083505</v>
          </cell>
          <cell r="HL435">
            <v>-0.638883882743979</v>
          </cell>
          <cell r="HM435">
            <v>-0.58674491477014301</v>
          </cell>
          <cell r="HN435">
            <v>-1.57902681352505</v>
          </cell>
          <cell r="HO435">
            <v>-2.4205471495741699</v>
          </cell>
          <cell r="HP435">
            <v>-3.4027838822892398</v>
          </cell>
          <cell r="HQ435">
            <v>-4.0677726473923101</v>
          </cell>
          <cell r="HR435">
            <v>-3.5502692522202799</v>
          </cell>
          <cell r="HS435">
            <v>-2.9898326543942</v>
          </cell>
          <cell r="HT435">
            <v>-2.8575555007329601</v>
          </cell>
          <cell r="HU435">
            <v>-2.5428694235597602</v>
          </cell>
          <cell r="HV435">
            <v>-2.1097085641409099</v>
          </cell>
          <cell r="HW435">
            <v>-1.66803518199791</v>
          </cell>
          <cell r="HX435">
            <v>-1.19137393750427</v>
          </cell>
          <cell r="HY435">
            <v>-0.921550746653099</v>
          </cell>
          <cell r="HZ435">
            <v>-0.73899912136265999</v>
          </cell>
          <cell r="IA435">
            <v>-0.526155729949218</v>
          </cell>
          <cell r="IB435">
            <v>-0.52388911531572302</v>
          </cell>
          <cell r="IC435">
            <v>-0.44241780100376898</v>
          </cell>
          <cell r="ID435">
            <v>-0.35708687159476898</v>
          </cell>
          <cell r="IE435">
            <v>-0.27456984493625702</v>
          </cell>
          <cell r="IF435">
            <v>-9.7073833682459504E-2</v>
          </cell>
          <cell r="IG435">
            <v>1.2255460868027E-2</v>
          </cell>
          <cell r="IH435">
            <v>0.13694008549303099</v>
          </cell>
          <cell r="II435">
            <v>0.24348834114145099</v>
          </cell>
          <cell r="IJ435">
            <v>0.381203057079471</v>
          </cell>
          <cell r="IK435">
            <v>0.45933737536514302</v>
          </cell>
          <cell r="IL435">
            <v>0.49800605911478601</v>
          </cell>
          <cell r="IM435">
            <v>0.50406755256859903</v>
          </cell>
          <cell r="IN435">
            <v>0.52402747303861297</v>
          </cell>
          <cell r="IO435">
            <v>0.52486527989812304</v>
          </cell>
          <cell r="IP435">
            <v>0.52780300858998896</v>
          </cell>
          <cell r="IQ435">
            <v>0.52949045153558605</v>
          </cell>
          <cell r="IR435">
            <v>0.53060471643162599</v>
          </cell>
          <cell r="IS435">
            <v>0.51858938553395195</v>
          </cell>
          <cell r="IT435">
            <v>0.48382956295107699</v>
          </cell>
          <cell r="IU435">
            <v>0.42193957259684101</v>
          </cell>
          <cell r="IV435">
            <v>0.32419704544557298</v>
          </cell>
          <cell r="IW435">
            <v>0.21446377029050701</v>
          </cell>
          <cell r="IX435">
            <v>0.11476318204966</v>
          </cell>
          <cell r="IY435">
            <v>6.0231637293561797E-2</v>
          </cell>
          <cell r="IZ435">
            <v>-6.6179476014838201E-4</v>
          </cell>
          <cell r="JA435">
            <v>-3.7991026237249599E-2</v>
          </cell>
          <cell r="JB435">
            <v>-7.2392903786655499E-2</v>
          </cell>
          <cell r="JC435">
            <v>-9.0146023027171104E-2</v>
          </cell>
          <cell r="JD435">
            <v>-0.11693636727949699</v>
          </cell>
          <cell r="JE435">
            <v>-0.13847743969595</v>
          </cell>
          <cell r="JF435">
            <v>-0.15936313123564599</v>
          </cell>
          <cell r="JG435">
            <v>-0.16974180077853299</v>
          </cell>
          <cell r="JH435">
            <v>-0.18158212019830899</v>
          </cell>
          <cell r="JI435">
            <v>-0.18877986389491699</v>
          </cell>
          <cell r="JJ435">
            <v>-0.18996117196569101</v>
          </cell>
          <cell r="JK435">
            <v>-0.181408031436991</v>
          </cell>
          <cell r="JL435">
            <v>-0.16823497627142001</v>
          </cell>
          <cell r="JM435">
            <v>-0.15051507855384799</v>
          </cell>
          <cell r="JN435">
            <v>-0.12690425006051101</v>
          </cell>
          <cell r="JO435">
            <v>-0.10210626927001901</v>
          </cell>
          <cell r="JP435">
            <v>-6.9846488254521305E-2</v>
          </cell>
          <cell r="JQ435">
            <v>-4.0864111828076102E-2</v>
          </cell>
          <cell r="JR435">
            <v>-1.02497216074249E-2</v>
          </cell>
          <cell r="JS435">
            <v>1.3823731223294699E-2</v>
          </cell>
          <cell r="JT435">
            <v>4.4882506929910797E-2</v>
          </cell>
          <cell r="JU435">
            <v>6.81036659056833E-2</v>
          </cell>
          <cell r="JV435">
            <v>9.0535789923507096E-2</v>
          </cell>
          <cell r="JW435">
            <v>0.10506622798722701</v>
          </cell>
          <cell r="JX435">
            <v>0.123875879211943</v>
          </cell>
          <cell r="JY435">
            <v>0.135668674761802</v>
          </cell>
          <cell r="JZ435">
            <v>0.146054621056146</v>
          </cell>
          <cell r="KA435">
            <v>0.15113608029422301</v>
          </cell>
          <cell r="KB435">
            <v>0.15782979661678201</v>
          </cell>
          <cell r="KC435">
            <v>0.16062990419041201</v>
          </cell>
          <cell r="KD435">
            <v>0.16238992481099099</v>
          </cell>
          <cell r="KE435">
            <v>0.16202383804735401</v>
          </cell>
          <cell r="KF435">
            <v>0.161635090846768</v>
          </cell>
          <cell r="KG435">
            <v>0.16016420760875899</v>
          </cell>
          <cell r="KH435">
            <v>0.15827901053280199</v>
          </cell>
          <cell r="KI435">
            <v>0.15629295905728</v>
          </cell>
          <cell r="KJ435">
            <v>0.15366351194938699</v>
          </cell>
          <cell r="KK435">
            <v>0.15143013261951199</v>
          </cell>
          <cell r="KL435">
            <v>0.14917789973250001</v>
          </cell>
          <cell r="KM435">
            <v>0.147531900287312</v>
          </cell>
          <cell r="KN435">
            <v>0.14521219818703901</v>
          </cell>
          <cell r="KO435">
            <v>0.143628042553479</v>
          </cell>
          <cell r="KP435">
            <v>0.142135879904215</v>
          </cell>
          <cell r="KQ435">
            <v>0.141212151451131</v>
          </cell>
          <cell r="KR435">
            <v>0.13975961785141999</v>
          </cell>
          <cell r="KS435">
            <v>0.13885289440913601</v>
          </cell>
          <cell r="KT435">
            <v>0.13799875035414</v>
          </cell>
          <cell r="KU435">
            <v>0.13748338600085799</v>
          </cell>
          <cell r="KV435">
            <v>0.13653906648387601</v>
          </cell>
          <cell r="KW435">
            <v>0.13588519821530201</v>
          </cell>
          <cell r="KX435">
            <v>0.135215258368615</v>
          </cell>
          <cell r="KY435">
            <v>0.13473108887733801</v>
          </cell>
          <cell r="KZ435">
            <v>0.133824718054876</v>
          </cell>
          <cell r="LA435">
            <v>0.13307012318266601</v>
          </cell>
          <cell r="LB435">
            <v>0.13225385680273299</v>
          </cell>
          <cell r="LC435">
            <v>0.131591963131128</v>
          </cell>
          <cell r="LD435">
            <v>0.13045428524660599</v>
          </cell>
          <cell r="LE435">
            <v>0.12944763015032601</v>
          </cell>
          <cell r="LF435">
            <v>0.12836205622126501</v>
          </cell>
          <cell r="LG435">
            <v>0.12747574621192501</v>
          </cell>
          <cell r="LH435">
            <v>0.126044563978223</v>
          </cell>
          <cell r="LI435">
            <v>0.124785079965783</v>
          </cell>
          <cell r="LJ435">
            <v>0.12344661174772401</v>
          </cell>
          <cell r="LK435">
            <v>0.12237702685351499</v>
          </cell>
          <cell r="LL435">
            <v>0.120706742129606</v>
          </cell>
          <cell r="LM435">
            <v>0.11926144366816201</v>
          </cell>
          <cell r="LN435">
            <v>0.117743875516996</v>
          </cell>
          <cell r="LO435">
            <v>0.11655902731493301</v>
          </cell>
          <cell r="LP435">
            <v>0.114741590877765</v>
          </cell>
          <cell r="LQ435">
            <v>0.11319001951324301</v>
          </cell>
          <cell r="LR435">
            <v>0.11157452473618</v>
          </cell>
          <cell r="LS435">
            <v>0.110338371364205</v>
          </cell>
          <cell r="LT435">
            <v>0.108461155962813</v>
          </cell>
          <cell r="LU435">
            <v>0.106871054488389</v>
          </cell>
          <cell r="LV435">
            <v>0.105225221006644</v>
          </cell>
          <cell r="LW435">
            <v>0.103986919022536</v>
          </cell>
          <cell r="LX435">
            <v>0.10211723662128</v>
          </cell>
          <cell r="LY435">
            <v>0.100537597210448</v>
          </cell>
          <cell r="LZ435">
            <v>9.8909667022750697E-2</v>
          </cell>
          <cell r="MA435">
            <v>9.7701917598525007E-2</v>
          </cell>
          <cell r="MB435">
            <v>9.5884415701852396E-2</v>
          </cell>
          <cell r="MC435">
            <v>9.4345823195762804E-2</v>
          </cell>
          <cell r="MD435">
            <v>9.2765436840758206E-2</v>
          </cell>
          <cell r="ME435">
            <v>9.1606544019629005E-2</v>
          </cell>
          <cell r="MF435">
            <v>8.9866060621646093E-2</v>
          </cell>
          <cell r="MG435">
            <v>8.8384059213009195E-2</v>
          </cell>
          <cell r="MH435">
            <v>8.6865836726568404E-2</v>
          </cell>
          <cell r="MI435">
            <v>8.5763292978491307E-2</v>
          </cell>
          <cell r="MJ435">
            <v>8.4109857610248404E-2</v>
          </cell>
          <cell r="MK435">
            <v>8.2689382101985801E-2</v>
          </cell>
          <cell r="ML435">
            <v>8.1237497512409704E-2</v>
          </cell>
          <cell r="MM435">
            <v>8.0191841789689605E-2</v>
          </cell>
          <cell r="MN435">
            <v>7.8625986236824402E-2</v>
          </cell>
          <cell r="MO435">
            <v>7.7265630869449695E-2</v>
          </cell>
          <cell r="MP435">
            <v>7.5878156023412302E-2</v>
          </cell>
          <cell r="MQ435">
            <v>7.4886280440367201E-2</v>
          </cell>
          <cell r="MR435">
            <v>7.3403542724537196E-2</v>
          </cell>
          <cell r="MS435">
            <v>7.2098930595632105E-2</v>
          </cell>
          <cell r="MT435">
            <v>7.0771183048679007E-2</v>
          </cell>
          <cell r="MU435">
            <v>6.9828649896130898E-2</v>
          </cell>
          <cell r="MV435">
            <v>6.8422718221494705E-2</v>
          </cell>
          <cell r="MW435">
            <v>6.7168669228312397E-2</v>
          </cell>
          <cell r="MX435">
            <v>6.5895296282225693E-2</v>
          </cell>
          <cell r="MY435">
            <v>6.4997626359208902E-2</v>
          </cell>
          <cell r="MZ435">
            <v>6.36620994097781E-2</v>
          </cell>
          <cell r="NA435">
            <v>6.24537163925298E-2</v>
          </cell>
          <cell r="NB435">
            <v>6.1229702113108103E-2</v>
          </cell>
          <cell r="NC435">
            <v>6.0372899691874003E-2</v>
          </cell>
          <cell r="ND435">
            <v>5.91020199931735E-2</v>
          </cell>
          <cell r="NE435">
            <v>5.7935055293389902E-2</v>
          </cell>
          <cell r="NF435">
            <v>5.6756037340233198E-2</v>
          </cell>
          <cell r="NG435">
            <v>5.59366805739092E-2</v>
          </cell>
          <cell r="NH435">
            <v>5.4725475527295203E-2</v>
          </cell>
          <cell r="NI435">
            <v>5.3596327476679299E-2</v>
          </cell>
          <cell r="NJ435">
            <v>5.2458576739944397E-2</v>
          </cell>
          <cell r="NK435">
            <v>5.1673735526014397E-2</v>
          </cell>
          <cell r="NL435">
            <v>5.0517918090875497E-2</v>
          </cell>
          <cell r="NM435">
            <v>4.9423505747059303E-2</v>
          </cell>
          <cell r="NN435">
            <v>4.8323792279414399E-2</v>
          </cell>
          <cell r="NO435">
            <v>4.7570885978376297E-2</v>
          </cell>
          <cell r="NP435">
            <v>4.6466649714571602E-2</v>
          </cell>
          <cell r="NQ435">
            <v>4.54042107883579E-2</v>
          </cell>
          <cell r="NR435">
            <v>4.4339591737596599E-2</v>
          </cell>
          <cell r="NS435">
            <v>4.3616217777309202E-2</v>
          </cell>
          <cell r="NT435">
            <v>4.2560021856297099E-2</v>
          </cell>
          <cell r="NU435">
            <v>4.1526965180560503E-2</v>
          </cell>
          <cell r="NV435">
            <v>4.0494679627034499E-2</v>
          </cell>
          <cell r="NW435">
            <v>3.9798582126437901E-2</v>
          </cell>
          <cell r="NX435">
            <v>3.87871168167742E-2</v>
          </cell>
          <cell r="NY435">
            <v>3.7781041313888999E-2</v>
          </cell>
          <cell r="NZ435">
            <v>3.6778554026595203E-2</v>
          </cell>
          <cell r="OA435">
            <v>3.6107671142815399E-2</v>
          </cell>
          <cell r="OB435">
            <v>3.5137902230797401E-2</v>
          </cell>
          <cell r="OC435">
            <v>3.4156623983139199E-2</v>
          </cell>
          <cell r="OD435">
            <v>3.31816370751081E-2</v>
          </cell>
          <cell r="OE435">
            <v>3.25340836780263E-2</v>
          </cell>
          <cell r="OF435">
            <v>3.1603217599784898E-2</v>
          </cell>
          <cell r="OG435">
            <v>3.0644710152549801E-2</v>
          </cell>
          <cell r="OH435">
            <v>2.96950909217664E-2</v>
          </cell>
          <cell r="OI435">
            <v>2.9069098235745602E-2</v>
          </cell>
          <cell r="OJ435">
            <v>2.81745180658932E-2</v>
          </cell>
          <cell r="OK435">
            <v>2.7236876788627701E-2</v>
          </cell>
          <cell r="OL435">
            <v>2.6310642983262699E-2</v>
          </cell>
          <cell r="OM435">
            <v>2.5704563498196699E-2</v>
          </cell>
          <cell r="ON435">
            <v>2.4843808838070899E-2</v>
          </cell>
          <cell r="OO435">
            <v>2.3925175797612198E-2</v>
          </cell>
          <cell r="OP435">
            <v>2.3020313966837201E-2</v>
          </cell>
          <cell r="OQ435">
            <v>2.2432357067025999E-2</v>
          </cell>
          <cell r="OR435">
            <v>2.16027660460139E-2</v>
          </cell>
          <cell r="OS435">
            <v>2.0701040723625198E-2</v>
          </cell>
          <cell r="OT435">
            <v>1.9815387065702499E-2</v>
          </cell>
          <cell r="OU435">
            <v>1.92438031628051E-2</v>
          </cell>
          <cell r="OV435">
            <v>1.8442830966836101E-2</v>
          </cell>
          <cell r="OW435">
            <v>1.7555934737489801E-2</v>
          </cell>
          <cell r="OX435">
            <v>1.6686994520864799E-2</v>
          </cell>
          <cell r="OY435">
            <v>1.6129098748907101E-2</v>
          </cell>
          <cell r="OZ435">
            <v>1.53524196532251E-2</v>
          </cell>
          <cell r="PA435">
            <v>1.44758685553636E-2</v>
          </cell>
          <cell r="PB435">
            <v>1.3618388856850801E-2</v>
          </cell>
          <cell r="PC435">
            <v>1.30694862164438E-2</v>
          </cell>
          <cell r="PD435">
            <v>1.23109150172107E-2</v>
          </cell>
          <cell r="PE435">
            <v>1.1439813217561901E-2</v>
          </cell>
          <cell r="PF435">
            <v>1.0589398985527699E-2</v>
          </cell>
          <cell r="PG435">
            <v>1.0046781715611399E-2</v>
          </cell>
          <cell r="PH435">
            <v>9.3028040605291906E-3</v>
          </cell>
          <cell r="PI435">
            <v>8.4352121175967892E-3</v>
          </cell>
          <cell r="PJ435">
            <v>7.5905695903877302E-3</v>
          </cell>
          <cell r="PK435">
            <v>7.0536926248365699E-3</v>
          </cell>
          <cell r="PL435">
            <v>6.3232679515579102E-3</v>
          </cell>
          <cell r="PM435">
            <v>5.4585738921586503E-3</v>
          </cell>
          <cell r="PN435">
            <v>4.6192011276646704E-3</v>
          </cell>
          <cell r="PO435">
            <v>4.0873713887279502E-3</v>
          </cell>
          <cell r="PP435">
            <v>3.3691916999645201E-3</v>
          </cell>
          <cell r="PQ435">
            <v>2.5058385966447699E-3</v>
          </cell>
          <cell r="PR435">
            <v>1.6701098533911101E-3</v>
          </cell>
          <cell r="PS435">
            <v>1.14179729990838E-3</v>
          </cell>
          <cell r="PT435">
            <v>4.33923909026745E-4</v>
          </cell>
          <cell r="PU435">
            <v>-4.2969102709289298E-4</v>
          </cell>
          <cell r="PV435">
            <v>-1.2629873953229299E-3</v>
          </cell>
          <cell r="PW435">
            <v>-1.7887561602702999E-3</v>
          </cell>
          <cell r="PX435">
            <v>-2.4882826335503902E-3</v>
          </cell>
          <cell r="PY435">
            <v>-3.3556497650355501E-3</v>
          </cell>
          <cell r="PZ435">
            <v>-4.1928709412442098E-3</v>
          </cell>
          <cell r="QA435">
            <v>-4.7250590445080398E-3</v>
          </cell>
          <cell r="QB435">
            <v>-5.4291942588102797E-3</v>
          </cell>
          <cell r="QC435">
            <v>-6.3125987973311499E-3</v>
          </cell>
          <cell r="QD435">
            <v>-7.16231918518329E-3</v>
          </cell>
          <cell r="QE435">
            <v>-7.7005248729333804E-3</v>
          </cell>
          <cell r="QF435">
            <v>-8.4063461311290107E-3</v>
          </cell>
          <cell r="QG435">
            <v>-9.3050113197379308E-3</v>
          </cell>
          <cell r="QH435">
            <v>-1.0181953908827699E-2</v>
          </cell>
          <cell r="QI435">
            <v>-1.0766219275060201E-2</v>
          </cell>
          <cell r="QJ435">
            <v>-1.15468885867775E-2</v>
          </cell>
          <cell r="QK435">
            <v>-1.25512468771349E-2</v>
          </cell>
          <cell r="QL435">
            <v>-1.35493233659356E-2</v>
          </cell>
          <cell r="QM435">
            <v>-1.42332353953001E-2</v>
          </cell>
          <cell r="QN435">
            <v>-1.5125773009072601E-2</v>
          </cell>
          <cell r="QO435">
            <v>-1.6218292024971999E-2</v>
          </cell>
          <cell r="QP435">
            <v>-1.7282340685731399E-2</v>
          </cell>
          <cell r="QQ435">
            <v>-1.79934485282973E-2</v>
          </cell>
          <cell r="QR435">
            <v>-1.89154022144922E-2</v>
          </cell>
          <cell r="QS435">
            <v>-2.0023671336355499E-2</v>
          </cell>
          <cell r="QT435">
            <v>-2.1090557655867301E-2</v>
          </cell>
          <cell r="QU435">
            <v>-2.1796323705702801E-2</v>
          </cell>
          <cell r="QV435">
            <v>-2.2710151505200799E-2</v>
          </cell>
          <cell r="QW435">
            <v>-2.3822341980017599E-2</v>
          </cell>
          <cell r="QX435">
            <v>-2.48899414927783E-2</v>
          </cell>
          <cell r="QY435">
            <v>-2.5600482045817798E-2</v>
          </cell>
          <cell r="QZ435">
            <v>-2.6517331839237501E-2</v>
          </cell>
          <cell r="RA435">
            <v>-2.7649316162492402E-2</v>
          </cell>
          <cell r="RB435">
            <v>-2.87300557979875E-2</v>
          </cell>
          <cell r="RC435">
            <v>-2.9444143958889901E-2</v>
          </cell>
          <cell r="RD435">
            <v>-3.0348938858448801E-2</v>
          </cell>
          <cell r="RE435">
            <v>-3.1467242292571002E-2</v>
          </cell>
          <cell r="RF435">
            <v>-3.2512751577940001E-2</v>
          </cell>
          <cell r="RG435">
            <v>-3.3185304597582697E-2</v>
          </cell>
          <cell r="RH435">
            <v>-3.4035845149882303E-2</v>
          </cell>
          <cell r="RI435">
            <v>-3.5143490268441102E-2</v>
          </cell>
          <cell r="RJ435">
            <v>-3.6226185408272403E-2</v>
          </cell>
          <cell r="RK435">
            <v>-3.7007962094648399E-2</v>
          </cell>
          <cell r="RL435">
            <v>-3.8030638907626799E-2</v>
          </cell>
          <cell r="RM435">
            <v>-3.9322748419845503E-2</v>
          </cell>
          <cell r="RN435">
            <v>-4.0432017117397703E-2</v>
          </cell>
          <cell r="RO435">
            <v>-4.0895963219300703E-2</v>
          </cell>
          <cell r="RP435">
            <v>-4.13080514160113E-2</v>
          </cell>
          <cell r="RQ435">
            <v>-4.2031008950005298E-2</v>
          </cell>
          <cell r="RR435">
            <v>-4.3128767246547503E-2</v>
          </cell>
          <cell r="RS435">
            <v>-4.4823389798276402E-2</v>
          </cell>
          <cell r="RT435">
            <v>-4.7652066375547503E-2</v>
          </cell>
          <cell r="RU435">
            <v>-5.1344296278044203E-2</v>
          </cell>
          <cell r="RV435">
            <v>-5.5061055170413403E-2</v>
          </cell>
          <cell r="RW435">
            <v>-5.7293137414482498E-2</v>
          </cell>
          <cell r="RX435">
            <v>-5.9460921895138102E-2</v>
          </cell>
          <cell r="RY435">
            <v>-6.0867999545632899E-2</v>
          </cell>
          <cell r="RZ435">
            <v>-6.1486953952760701E-2</v>
          </cell>
          <cell r="SA435">
            <v>-6.1311417403619999E-2</v>
          </cell>
          <cell r="SB435">
            <v>-6.1161966126332998E-2</v>
          </cell>
          <cell r="SC435">
            <v>-6.1245469760084999E-2</v>
          </cell>
          <cell r="SD435">
            <v>-6.1071688482883198E-2</v>
          </cell>
          <cell r="SE435">
            <v>-6.08834428459493E-2</v>
          </cell>
          <cell r="SF435">
            <v>-6.06984699064173E-2</v>
          </cell>
          <cell r="SG435">
            <v>-6.1393573523860198E-2</v>
          </cell>
          <cell r="SH435">
            <v>-6.21069635038052E-2</v>
          </cell>
          <cell r="SI435">
            <v>-6.2971683426682495E-2</v>
          </cell>
          <cell r="SJ435">
            <v>-6.4214655645222801E-2</v>
          </cell>
          <cell r="SK435">
            <v>-6.6405207377939798E-2</v>
          </cell>
          <cell r="SL435">
            <v>-6.8694667838686801E-2</v>
          </cell>
          <cell r="SM435">
            <v>-7.0682977389424598E-2</v>
          </cell>
          <cell r="SN435">
            <v>-7.3175516371826205E-2</v>
          </cell>
          <cell r="SO435">
            <v>-7.6227579323462399E-2</v>
          </cell>
          <cell r="SP435">
            <v>-7.9506598462231196E-2</v>
          </cell>
          <cell r="SQ435">
            <v>-8.2882079547841297E-2</v>
          </cell>
          <cell r="SR435">
            <v>-8.8107847383012097E-2</v>
          </cell>
          <cell r="SS435">
            <v>-9.5614273059829696E-2</v>
          </cell>
          <cell r="ST435">
            <v>-0.10615782126715</v>
          </cell>
          <cell r="SU435">
            <v>-0.118233159229819</v>
          </cell>
          <cell r="SV435">
            <v>-0.13597247301416801</v>
          </cell>
          <cell r="SW435">
            <v>-0.156103461845125</v>
          </cell>
          <cell r="SX435">
            <v>-0.17773976092718699</v>
          </cell>
          <cell r="SY435">
            <v>-0.19159428552018001</v>
          </cell>
          <cell r="SZ435">
            <v>-0.203702737121736</v>
          </cell>
          <cell r="TA435">
            <v>-0.21408417827703</v>
          </cell>
          <cell r="TB435">
            <v>-0.260444745705668</v>
          </cell>
          <cell r="TC435">
            <v>-0.42639446888750299</v>
          </cell>
          <cell r="TD435">
            <v>-0.70363953072513097</v>
          </cell>
          <cell r="TE435">
            <v>-1.05288546219126</v>
          </cell>
          <cell r="TF435">
            <v>-1.41926349704223</v>
          </cell>
        </row>
        <row r="436">
          <cell r="A436" t="str">
            <v>DP_WGDP</v>
          </cell>
          <cell r="B436" t="str">
            <v>dp_wgdp = (wgdp/wgdp(-4)-1)*100</v>
          </cell>
          <cell r="C436" t="str">
            <v>Scalar TS</v>
          </cell>
          <cell r="D436" t="str">
            <v>Numeric</v>
          </cell>
          <cell r="E436" t="str">
            <v>NA</v>
          </cell>
          <cell r="F436" t="str">
            <v>NA</v>
          </cell>
          <cell r="G436" t="str">
            <v>NA</v>
          </cell>
          <cell r="H436" t="str">
            <v>NA</v>
          </cell>
          <cell r="I436">
            <v>3.56069886405299</v>
          </cell>
          <cell r="J436">
            <v>3.3522911703676201</v>
          </cell>
          <cell r="K436">
            <v>3.36961086483343</v>
          </cell>
          <cell r="L436">
            <v>3.3720756962548202</v>
          </cell>
          <cell r="M436">
            <v>4.1149693766976396</v>
          </cell>
          <cell r="N436">
            <v>4.5418463603108501</v>
          </cell>
          <cell r="O436">
            <v>4.5104710959974703</v>
          </cell>
          <cell r="P436">
            <v>5.6855387175682504</v>
          </cell>
          <cell r="Q436">
            <v>7.2771349687659601</v>
          </cell>
          <cell r="R436">
            <v>6.2419776125122803</v>
          </cell>
          <cell r="S436">
            <v>5.2175274593284202</v>
          </cell>
          <cell r="T436">
            <v>4.41909970677641</v>
          </cell>
          <cell r="U436">
            <v>1.34143905114672</v>
          </cell>
          <cell r="V436">
            <v>1.0139818951389501</v>
          </cell>
          <cell r="W436">
            <v>0.76590915970034001</v>
          </cell>
          <cell r="X436">
            <v>-0.85867527795255905</v>
          </cell>
          <cell r="Y436">
            <v>-1.41708889211283</v>
          </cell>
          <cell r="Z436">
            <v>-1.8027363324577601</v>
          </cell>
          <cell r="AA436">
            <v>-0.96789078339380996</v>
          </cell>
          <cell r="AB436">
            <v>1.27063153623694</v>
          </cell>
          <cell r="AC436">
            <v>3.7487284673763099</v>
          </cell>
          <cell r="AD436">
            <v>4.4071015139081098</v>
          </cell>
          <cell r="AE436">
            <v>4.5477546118583199</v>
          </cell>
          <cell r="AF436">
            <v>4.03748039182799</v>
          </cell>
          <cell r="AG436">
            <v>3.1062857987006001</v>
          </cell>
          <cell r="AH436">
            <v>2.94173992705797</v>
          </cell>
          <cell r="AI436">
            <v>2.77322858950693</v>
          </cell>
          <cell r="AJ436">
            <v>2.7240710835652502</v>
          </cell>
          <cell r="AK436">
            <v>2.5840092345082302</v>
          </cell>
          <cell r="AL436">
            <v>3.6263889353333401</v>
          </cell>
          <cell r="AM436">
            <v>3.8742275669948301</v>
          </cell>
          <cell r="AN436">
            <v>4.2630793360802803</v>
          </cell>
          <cell r="AO436">
            <v>4.0089054013755696</v>
          </cell>
          <cell r="AP436">
            <v>4.3248776725534102</v>
          </cell>
          <cell r="AQ436">
            <v>3.4792456691237001</v>
          </cell>
          <cell r="AR436">
            <v>2.9846451136646999</v>
          </cell>
          <cell r="AS436">
            <v>3.1941162815034998</v>
          </cell>
          <cell r="AT436">
            <v>0.24606541893603701</v>
          </cell>
          <cell r="AU436">
            <v>0.166945801447382</v>
          </cell>
          <cell r="AV436">
            <v>-0.135237332737426</v>
          </cell>
          <cell r="AW436">
            <v>-6.8326568676346802E-2</v>
          </cell>
          <cell r="AX436">
            <v>1.0588866915842901</v>
          </cell>
          <cell r="AY436">
            <v>1.51687952600064</v>
          </cell>
          <cell r="AZ436">
            <v>1.0999220279261901</v>
          </cell>
          <cell r="BA436">
            <v>0.68791279038653597</v>
          </cell>
          <cell r="BB436">
            <v>0.84489917980739004</v>
          </cell>
          <cell r="BC436">
            <v>0.32187532888776599</v>
          </cell>
          <cell r="BD436">
            <v>0.53985339308593205</v>
          </cell>
          <cell r="BE436">
            <v>1.22113324425426</v>
          </cell>
          <cell r="BF436">
            <v>2.1449117070243302</v>
          </cell>
          <cell r="BG436">
            <v>3.0729203948725701</v>
          </cell>
          <cell r="BH436">
            <v>3.8753936273770599</v>
          </cell>
          <cell r="BI436">
            <v>4.2665763687993197</v>
          </cell>
          <cell r="BJ436">
            <v>3.3033499100046901</v>
          </cell>
          <cell r="BK436">
            <v>3.4904282006343901</v>
          </cell>
          <cell r="BL436">
            <v>3.52824947029386</v>
          </cell>
          <cell r="BM436">
            <v>3.0248482595609998</v>
          </cell>
          <cell r="BN436">
            <v>3.9392543384601399</v>
          </cell>
          <cell r="BO436">
            <v>3.68885983642646</v>
          </cell>
          <cell r="BP436">
            <v>3.4532529963075702</v>
          </cell>
          <cell r="BQ436">
            <v>3.44296509777327</v>
          </cell>
          <cell r="BR436">
            <v>3.29490778854866</v>
          </cell>
          <cell r="BS436">
            <v>3.0215380520295598</v>
          </cell>
          <cell r="BT436">
            <v>2.7556226135615498</v>
          </cell>
          <cell r="BU436">
            <v>2.3047974425795599</v>
          </cell>
          <cell r="BV436">
            <v>2.80463297497597</v>
          </cell>
          <cell r="BW436">
            <v>3.1979887281346202</v>
          </cell>
          <cell r="BX436">
            <v>4.0239197798885398</v>
          </cell>
          <cell r="BY436">
            <v>4.4745339742546797</v>
          </cell>
          <cell r="BZ436">
    